   <cell r="G3805">
            <v>41283.666666666664</v>
          </cell>
          <cell r="H3805">
            <v>395.33333333332848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1.6759916861716406</v>
          </cell>
          <cell r="AO3805">
            <v>3.7474550604835288</v>
          </cell>
          <cell r="AP3805">
            <v>7.5536688285266385</v>
          </cell>
          <cell r="AQ3805">
            <v>13.285747656909376</v>
          </cell>
          <cell r="AR3805">
            <v>22.125561748414068</v>
          </cell>
          <cell r="AS3805">
            <v>33.21209557328352</v>
          </cell>
          <cell r="AT3805">
            <v>46.452554333243675</v>
          </cell>
          <cell r="AU3805">
            <v>59.671628905720851</v>
          </cell>
          <cell r="AV3805">
            <v>72.236510181281744</v>
          </cell>
          <cell r="AW3805">
            <v>82.508194741575409</v>
          </cell>
          <cell r="AX3805">
            <v>89.774427619153514</v>
          </cell>
          <cell r="AY3805">
            <v>94.671762763642107</v>
          </cell>
          <cell r="AZ3805">
            <v>97.427596679480445</v>
          </cell>
          <cell r="BA3805">
            <v>100</v>
          </cell>
          <cell r="BB3805">
            <v>100</v>
          </cell>
          <cell r="BC3805">
            <v>100</v>
          </cell>
          <cell r="BD3805">
            <v>100</v>
          </cell>
          <cell r="BE3805">
            <v>100</v>
          </cell>
          <cell r="BF3805">
            <v>100</v>
          </cell>
          <cell r="BG3805">
            <v>100</v>
          </cell>
          <cell r="BH3805">
            <v>100</v>
          </cell>
          <cell r="BI3805">
            <v>100</v>
          </cell>
          <cell r="BJ3805">
            <v>100</v>
          </cell>
          <cell r="BK3805">
            <v>100</v>
          </cell>
          <cell r="BL3805">
            <v>100</v>
          </cell>
        </row>
        <row r="3806">
          <cell r="A3806" t="str">
            <v>1.8.6.13</v>
          </cell>
          <cell r="B3806" t="str">
            <v>I372214N18</v>
          </cell>
          <cell r="C3806" t="str">
            <v>S/D Logic Diagrams-Final</v>
          </cell>
          <cell r="D3806" t="str">
            <v>Completed</v>
          </cell>
          <cell r="E3806">
            <v>0</v>
          </cell>
          <cell r="F3806">
            <v>40581.484027777777</v>
          </cell>
          <cell r="G3806">
            <v>40801.657638888886</v>
          </cell>
          <cell r="H3806">
            <v>220.17361111110949</v>
          </cell>
          <cell r="I3806">
            <v>20</v>
          </cell>
          <cell r="J3806">
            <v>0</v>
          </cell>
          <cell r="K3806">
            <v>0</v>
          </cell>
          <cell r="L3806">
            <v>0</v>
          </cell>
          <cell r="M3806">
            <v>1.4534883720930232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2.3303931548234624</v>
          </cell>
          <cell r="AE3806">
            <v>7.6317197541607928</v>
          </cell>
          <cell r="AF3806">
            <v>20.874692050739441</v>
          </cell>
          <cell r="AG3806">
            <v>41.634611534472029</v>
          </cell>
          <cell r="AH3806">
            <v>65.84590206314644</v>
          </cell>
          <cell r="AI3806">
            <v>84.322188224732315</v>
          </cell>
          <cell r="AJ3806">
            <v>94.816320887393516</v>
          </cell>
          <cell r="AK3806">
            <v>100</v>
          </cell>
          <cell r="AL3806">
            <v>100</v>
          </cell>
          <cell r="AM3806">
            <v>100</v>
          </cell>
          <cell r="AN3806">
            <v>100</v>
          </cell>
          <cell r="AO3806">
            <v>100</v>
          </cell>
          <cell r="AP3806">
            <v>100</v>
          </cell>
          <cell r="AQ3806">
            <v>100</v>
          </cell>
          <cell r="AR3806">
            <v>100</v>
          </cell>
          <cell r="AS3806">
            <v>100</v>
          </cell>
          <cell r="AT3806">
            <v>100</v>
          </cell>
          <cell r="AU3806">
            <v>100</v>
          </cell>
          <cell r="AV3806">
            <v>100</v>
          </cell>
          <cell r="AW3806">
            <v>100</v>
          </cell>
          <cell r="AX3806">
            <v>100</v>
          </cell>
          <cell r="AY3806">
            <v>100</v>
          </cell>
          <cell r="AZ3806">
            <v>100</v>
          </cell>
          <cell r="BA3806">
            <v>100</v>
          </cell>
          <cell r="BB3806">
            <v>100</v>
          </cell>
          <cell r="BC3806">
            <v>100</v>
          </cell>
          <cell r="BD3806">
            <v>100</v>
          </cell>
          <cell r="BE3806">
            <v>100</v>
          </cell>
          <cell r="BF3806">
            <v>100</v>
          </cell>
          <cell r="BG3806">
            <v>100</v>
          </cell>
          <cell r="BH3806">
            <v>100</v>
          </cell>
          <cell r="BI3806">
            <v>100</v>
          </cell>
          <cell r="BJ3806">
            <v>100</v>
          </cell>
          <cell r="BK3806">
            <v>100</v>
          </cell>
          <cell r="BL3806">
            <v>100</v>
          </cell>
        </row>
        <row r="3807">
          <cell r="A3807" t="str">
            <v>1.8.6.14</v>
          </cell>
          <cell r="B3807" t="str">
            <v>I372214N30</v>
          </cell>
          <cell r="C3807" t="str">
            <v>Calculation Note-Final</v>
          </cell>
          <cell r="D3807" t="str">
            <v>Completed</v>
          </cell>
          <cell r="E3807">
            <v>0</v>
          </cell>
          <cell r="F3807">
            <v>40581.442361111112</v>
          </cell>
          <cell r="G3807">
            <v>40739.693749999999</v>
          </cell>
          <cell r="H3807">
            <v>158.25138888888614</v>
          </cell>
          <cell r="I3807">
            <v>15</v>
          </cell>
          <cell r="J3807">
            <v>0</v>
          </cell>
          <cell r="K3807">
            <v>0</v>
          </cell>
          <cell r="L3807">
            <v>0</v>
          </cell>
          <cell r="M3807">
            <v>1.0901162790697674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2.8295482873196165</v>
          </cell>
          <cell r="AE3807">
            <v>12.967080434656975</v>
          </cell>
          <cell r="AF3807">
            <v>39.510847499306145</v>
          </cell>
          <cell r="AG3807">
            <v>71.501204476540565</v>
          </cell>
          <cell r="AH3807">
            <v>92.364245453994926</v>
          </cell>
          <cell r="AI3807">
            <v>100</v>
          </cell>
          <cell r="AJ3807">
            <v>100</v>
          </cell>
          <cell r="AK3807">
            <v>100</v>
          </cell>
          <cell r="AL3807">
            <v>100</v>
          </cell>
          <cell r="AM3807">
            <v>100</v>
          </cell>
          <cell r="AN3807">
            <v>100</v>
          </cell>
          <cell r="AO3807">
            <v>100</v>
          </cell>
          <cell r="AP3807">
            <v>100</v>
          </cell>
          <cell r="AQ3807">
            <v>100</v>
          </cell>
          <cell r="AR3807">
            <v>100</v>
          </cell>
          <cell r="AS3807">
            <v>100</v>
          </cell>
          <cell r="AT3807">
            <v>100</v>
          </cell>
          <cell r="AU3807">
            <v>100</v>
          </cell>
          <cell r="AV3807">
            <v>100</v>
          </cell>
          <cell r="AW3807">
            <v>100</v>
          </cell>
          <cell r="AX3807">
            <v>100</v>
          </cell>
          <cell r="AY3807">
            <v>100</v>
          </cell>
          <cell r="AZ3807">
            <v>100</v>
          </cell>
          <cell r="BA3807">
            <v>100</v>
          </cell>
          <cell r="BB3807">
            <v>100</v>
          </cell>
          <cell r="BC3807">
            <v>100</v>
          </cell>
          <cell r="BD3807">
            <v>100</v>
          </cell>
          <cell r="BE3807">
            <v>100</v>
          </cell>
          <cell r="BF3807">
            <v>100</v>
          </cell>
          <cell r="BG3807">
            <v>100</v>
          </cell>
          <cell r="BH3807">
            <v>100</v>
          </cell>
          <cell r="BI3807">
            <v>100</v>
          </cell>
          <cell r="BJ3807">
            <v>100</v>
          </cell>
          <cell r="BK3807">
            <v>100</v>
          </cell>
          <cell r="BL3807">
            <v>100</v>
          </cell>
        </row>
        <row r="3808">
          <cell r="A3808" t="str">
            <v>1.8.6.15</v>
          </cell>
          <cell r="B3808" t="str">
            <v>I372214N36</v>
          </cell>
          <cell r="C3808" t="str">
            <v>Instrument Hook up Diagram-Final</v>
          </cell>
          <cell r="D3808" t="str">
            <v>Completed</v>
          </cell>
          <cell r="E3808">
            <v>0</v>
          </cell>
          <cell r="F3808">
            <v>40617.44027777778</v>
          </cell>
          <cell r="G3808">
            <v>40831.470138888886</v>
          </cell>
          <cell r="H3808">
            <v>214.02986111110658</v>
          </cell>
          <cell r="I3808">
            <v>10</v>
          </cell>
          <cell r="J3808">
            <v>0</v>
          </cell>
          <cell r="K3808">
            <v>0</v>
          </cell>
          <cell r="L3808">
            <v>0</v>
          </cell>
          <cell r="M3808">
            <v>0.72674418604651159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1.5881620371987815</v>
          </cell>
          <cell r="AF3808">
            <v>6.551109042769121</v>
          </cell>
          <cell r="AG3808">
            <v>18.583571491031915</v>
          </cell>
          <cell r="AH3808">
            <v>39.895508722675999</v>
          </cell>
          <cell r="AI3808">
            <v>64.083204360024368</v>
          </cell>
          <cell r="AJ3808">
            <v>84.085497099575491</v>
          </cell>
          <cell r="AK3808">
            <v>94.900399789991368</v>
          </cell>
          <cell r="AL3808">
            <v>100</v>
          </cell>
          <cell r="AM3808">
            <v>100</v>
          </cell>
          <cell r="AN3808">
            <v>100</v>
          </cell>
          <cell r="AO3808">
            <v>100</v>
          </cell>
          <cell r="AP3808">
            <v>100</v>
          </cell>
          <cell r="AQ3808">
            <v>100</v>
          </cell>
          <cell r="AR3808">
            <v>100</v>
          </cell>
          <cell r="AS3808">
            <v>100</v>
          </cell>
          <cell r="AT3808">
            <v>100</v>
          </cell>
          <cell r="AU3808">
            <v>100</v>
          </cell>
          <cell r="AV3808">
            <v>100</v>
          </cell>
          <cell r="AW3808">
            <v>100</v>
          </cell>
          <cell r="AX3808">
            <v>100</v>
          </cell>
          <cell r="AY3808">
            <v>100</v>
          </cell>
          <cell r="AZ3808">
            <v>100</v>
          </cell>
          <cell r="BA3808">
            <v>100</v>
          </cell>
          <cell r="BB3808">
            <v>100</v>
          </cell>
          <cell r="BC3808">
            <v>100</v>
          </cell>
          <cell r="BD3808">
            <v>100</v>
          </cell>
          <cell r="BE3808">
            <v>100</v>
          </cell>
          <cell r="BF3808">
            <v>100</v>
          </cell>
          <cell r="BG3808">
            <v>100</v>
          </cell>
          <cell r="BH3808">
            <v>100</v>
          </cell>
          <cell r="BI3808">
            <v>100</v>
          </cell>
          <cell r="BJ3808">
            <v>100</v>
          </cell>
          <cell r="BK3808">
            <v>100</v>
          </cell>
          <cell r="BL3808">
            <v>100</v>
          </cell>
        </row>
        <row r="3809">
          <cell r="A3809" t="str">
            <v>1.8.6.16</v>
          </cell>
          <cell r="B3809" t="str">
            <v>I372214N40</v>
          </cell>
          <cell r="C3809" t="str">
            <v>Instrument  Wiring Layouts-Final</v>
          </cell>
          <cell r="D3809" t="str">
            <v>Completed</v>
          </cell>
          <cell r="E3809">
            <v>0</v>
          </cell>
          <cell r="F3809">
            <v>40664.375</v>
          </cell>
          <cell r="G3809">
            <v>40863.637499999997</v>
          </cell>
          <cell r="H3809">
            <v>199.26249999999709</v>
          </cell>
          <cell r="I3809">
            <v>15</v>
          </cell>
          <cell r="J3809">
            <v>0</v>
          </cell>
          <cell r="K3809">
            <v>0</v>
          </cell>
          <cell r="L3809">
            <v>0</v>
          </cell>
          <cell r="M3809">
            <v>1.0901162790697674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3.3408999682134177</v>
          </cell>
          <cell r="AH3809">
            <v>12.54074937903189</v>
          </cell>
          <cell r="AI3809">
            <v>31.350862773859632</v>
          </cell>
          <cell r="AJ3809">
            <v>57.871014468349088</v>
          </cell>
          <cell r="AK3809">
            <v>81.141400532910595</v>
          </cell>
          <cell r="AL3809">
            <v>93.889477450463033</v>
          </cell>
          <cell r="AM3809">
            <v>100</v>
          </cell>
          <cell r="AN3809">
            <v>100</v>
          </cell>
          <cell r="AO3809">
            <v>100</v>
          </cell>
          <cell r="AP3809">
            <v>100</v>
          </cell>
          <cell r="AQ3809">
            <v>100</v>
          </cell>
          <cell r="AR3809">
            <v>100</v>
          </cell>
          <cell r="AS3809">
            <v>100</v>
          </cell>
          <cell r="AT3809">
            <v>100</v>
          </cell>
          <cell r="AU3809">
            <v>100</v>
          </cell>
          <cell r="AV3809">
            <v>100</v>
          </cell>
          <cell r="AW3809">
            <v>100</v>
          </cell>
          <cell r="AX3809">
            <v>100</v>
          </cell>
          <cell r="AY3809">
            <v>100</v>
          </cell>
          <cell r="AZ3809">
            <v>100</v>
          </cell>
          <cell r="BA3809">
            <v>100</v>
          </cell>
          <cell r="BB3809">
            <v>100</v>
          </cell>
          <cell r="BC3809">
            <v>100</v>
          </cell>
          <cell r="BD3809">
            <v>100</v>
          </cell>
          <cell r="BE3809">
            <v>100</v>
          </cell>
          <cell r="BF3809">
            <v>100</v>
          </cell>
          <cell r="BG3809">
            <v>100</v>
          </cell>
          <cell r="BH3809">
            <v>100</v>
          </cell>
          <cell r="BI3809">
            <v>100</v>
          </cell>
          <cell r="BJ3809">
            <v>100</v>
          </cell>
          <cell r="BK3809">
            <v>100</v>
          </cell>
          <cell r="BL3809">
            <v>100</v>
          </cell>
        </row>
        <row r="3810">
          <cell r="A3810" t="str">
            <v>1.8.6.17</v>
          </cell>
          <cell r="B3810" t="str">
            <v>I372214N22</v>
          </cell>
          <cell r="C3810" t="str">
            <v>PCS Interlock &amp; Complex Loop-Final</v>
          </cell>
          <cell r="D3810" t="str">
            <v>Completed</v>
          </cell>
          <cell r="E3810">
            <v>0</v>
          </cell>
          <cell r="F3810">
            <v>40587.457638888889</v>
          </cell>
          <cell r="G3810">
            <v>40801.657638888886</v>
          </cell>
          <cell r="H3810">
            <v>214.19999999999709</v>
          </cell>
          <cell r="I3810">
            <v>60</v>
          </cell>
          <cell r="J3810">
            <v>0</v>
          </cell>
          <cell r="K3810">
            <v>0</v>
          </cell>
          <cell r="L3810">
            <v>0</v>
          </cell>
          <cell r="M3810">
            <v>4.3604651162790695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1.7572107533558423</v>
          </cell>
          <cell r="AE3810">
            <v>6.2819299040852705</v>
          </cell>
          <cell r="AF3810">
            <v>18.546267199058097</v>
          </cell>
          <cell r="AG3810">
            <v>39.031623560160575</v>
          </cell>
          <cell r="AH3810">
            <v>63.993801862927938</v>
          </cell>
          <cell r="AI3810">
            <v>83.510565921242303</v>
          </cell>
          <cell r="AJ3810">
            <v>94.644583593835222</v>
          </cell>
          <cell r="AK3810">
            <v>100</v>
          </cell>
          <cell r="AL3810">
            <v>100</v>
          </cell>
          <cell r="AM3810">
            <v>100</v>
          </cell>
          <cell r="AN3810">
            <v>100</v>
          </cell>
          <cell r="AO3810">
            <v>100</v>
          </cell>
          <cell r="AP3810">
            <v>100</v>
          </cell>
          <cell r="AQ3810">
            <v>100</v>
          </cell>
          <cell r="AR3810">
            <v>100</v>
          </cell>
          <cell r="AS3810">
            <v>100</v>
          </cell>
          <cell r="AT3810">
            <v>100</v>
          </cell>
          <cell r="AU3810">
            <v>100</v>
          </cell>
          <cell r="AV3810">
            <v>100</v>
          </cell>
          <cell r="AW3810">
            <v>100</v>
          </cell>
          <cell r="AX3810">
            <v>100</v>
          </cell>
          <cell r="AY3810">
            <v>100</v>
          </cell>
          <cell r="AZ3810">
            <v>100</v>
          </cell>
          <cell r="BA3810">
            <v>100</v>
          </cell>
          <cell r="BB3810">
            <v>100</v>
          </cell>
          <cell r="BC3810">
            <v>100</v>
          </cell>
          <cell r="BD3810">
            <v>100</v>
          </cell>
          <cell r="BE3810">
            <v>100</v>
          </cell>
          <cell r="BF3810">
            <v>100</v>
          </cell>
          <cell r="BG3810">
            <v>100</v>
          </cell>
          <cell r="BH3810">
            <v>100</v>
          </cell>
          <cell r="BI3810">
            <v>100</v>
          </cell>
          <cell r="BJ3810">
            <v>100</v>
          </cell>
          <cell r="BK3810">
            <v>100</v>
          </cell>
          <cell r="BL3810">
            <v>100</v>
          </cell>
        </row>
        <row r="3811">
          <cell r="A3811" t="str">
            <v>1.8.6.18</v>
          </cell>
          <cell r="B3811" t="str">
            <v>I372214N50</v>
          </cell>
          <cell r="C3811" t="str">
            <v>Instrument Piping &amp; Tubing Layouts-Final</v>
          </cell>
          <cell r="D3811" t="str">
            <v>Completed</v>
          </cell>
          <cell r="E3811">
            <v>0</v>
          </cell>
          <cell r="F3811">
            <v>40639.560416666667</v>
          </cell>
          <cell r="G3811">
            <v>40863.637499999997</v>
          </cell>
          <cell r="H3811">
            <v>224.07708333332994</v>
          </cell>
          <cell r="I3811">
            <v>12</v>
          </cell>
          <cell r="J3811">
            <v>0</v>
          </cell>
          <cell r="K3811">
            <v>0</v>
          </cell>
          <cell r="L3811">
            <v>0</v>
          </cell>
          <cell r="M3811">
            <v>0.87209302325581395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2.4113021596084305</v>
          </cell>
          <cell r="AG3811">
            <v>8.2829463329171844</v>
          </cell>
          <cell r="AH3811">
            <v>21.841154531504749</v>
          </cell>
          <cell r="AI3811">
            <v>42.524780488892524</v>
          </cell>
          <cell r="AJ3811">
            <v>66.284236952386166</v>
          </cell>
          <cell r="AK3811">
            <v>84.824890094573632</v>
          </cell>
          <cell r="AL3811">
            <v>94.717247856370705</v>
          </cell>
          <cell r="AM3811">
            <v>100</v>
          </cell>
          <cell r="AN3811">
            <v>100</v>
          </cell>
          <cell r="AO3811">
            <v>100</v>
          </cell>
          <cell r="AP3811">
            <v>100</v>
          </cell>
          <cell r="AQ3811">
            <v>100</v>
          </cell>
          <cell r="AR3811">
            <v>100</v>
          </cell>
          <cell r="AS3811">
            <v>100</v>
          </cell>
          <cell r="AT3811">
            <v>100</v>
          </cell>
          <cell r="AU3811">
            <v>100</v>
          </cell>
          <cell r="AV3811">
            <v>100</v>
          </cell>
          <cell r="AW3811">
            <v>100</v>
          </cell>
          <cell r="AX3811">
            <v>100</v>
          </cell>
          <cell r="AY3811">
            <v>100</v>
          </cell>
          <cell r="AZ3811">
            <v>100</v>
          </cell>
          <cell r="BA3811">
            <v>100</v>
          </cell>
          <cell r="BB3811">
            <v>100</v>
          </cell>
          <cell r="BC3811">
            <v>100</v>
          </cell>
          <cell r="BD3811">
            <v>100</v>
          </cell>
          <cell r="BE3811">
            <v>100</v>
          </cell>
          <cell r="BF3811">
            <v>100</v>
          </cell>
          <cell r="BG3811">
            <v>100</v>
          </cell>
          <cell r="BH3811">
            <v>100</v>
          </cell>
          <cell r="BI3811">
            <v>100</v>
          </cell>
          <cell r="BJ3811">
            <v>100</v>
          </cell>
          <cell r="BK3811">
            <v>100</v>
          </cell>
          <cell r="BL3811">
            <v>100</v>
          </cell>
        </row>
        <row r="3812">
          <cell r="A3812" t="str">
            <v>1.8.6.19</v>
          </cell>
          <cell r="B3812" t="str">
            <v>I372214N84</v>
          </cell>
          <cell r="C3812" t="str">
            <v>PID Incorporation</v>
          </cell>
          <cell r="D3812" t="str">
            <v>Completed</v>
          </cell>
          <cell r="E3812">
            <v>0</v>
          </cell>
          <cell r="F3812">
            <v>40539.445138888892</v>
          </cell>
          <cell r="G3812">
            <v>40771.637499999997</v>
          </cell>
          <cell r="H3812">
            <v>232.19236111110513</v>
          </cell>
          <cell r="I3812">
            <v>87</v>
          </cell>
          <cell r="J3812">
            <v>0</v>
          </cell>
          <cell r="K3812">
            <v>0</v>
          </cell>
          <cell r="L3812">
            <v>0</v>
          </cell>
          <cell r="M3812">
            <v>6.3226744186046515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3.660337706852379</v>
          </cell>
          <cell r="AD3812">
            <v>11.427631528295134</v>
          </cell>
          <cell r="AE3812">
            <v>25.031428558671209</v>
          </cell>
          <cell r="AF3812">
            <v>46.571050640831899</v>
          </cell>
          <cell r="AG3812">
            <v>68.525223832621734</v>
          </cell>
          <cell r="AH3812">
            <v>85.766355622199342</v>
          </cell>
          <cell r="AI3812">
            <v>94.932826690271128</v>
          </cell>
          <cell r="AJ3812">
            <v>100</v>
          </cell>
          <cell r="AK3812">
            <v>100</v>
          </cell>
          <cell r="AL3812">
            <v>100</v>
          </cell>
          <cell r="AM3812">
            <v>100</v>
          </cell>
          <cell r="AN3812">
            <v>100</v>
          </cell>
          <cell r="AO3812">
            <v>100</v>
          </cell>
          <cell r="AP3812">
            <v>100</v>
          </cell>
          <cell r="AQ3812">
            <v>100</v>
          </cell>
          <cell r="AR3812">
            <v>100</v>
          </cell>
          <cell r="AS3812">
            <v>100</v>
          </cell>
          <cell r="AT3812">
            <v>100</v>
          </cell>
          <cell r="AU3812">
            <v>100</v>
          </cell>
          <cell r="AV3812">
            <v>100</v>
          </cell>
          <cell r="AW3812">
            <v>100</v>
          </cell>
          <cell r="AX3812">
            <v>100</v>
          </cell>
          <cell r="AY3812">
            <v>100</v>
          </cell>
          <cell r="AZ3812">
            <v>100</v>
          </cell>
          <cell r="BA3812">
            <v>100</v>
          </cell>
          <cell r="BB3812">
            <v>100</v>
          </cell>
          <cell r="BC3812">
            <v>100</v>
          </cell>
          <cell r="BD3812">
            <v>100</v>
          </cell>
          <cell r="BE3812">
            <v>100</v>
          </cell>
          <cell r="BF3812">
            <v>100</v>
          </cell>
          <cell r="BG3812">
            <v>100</v>
          </cell>
          <cell r="BH3812">
            <v>100</v>
          </cell>
          <cell r="BI3812">
            <v>100</v>
          </cell>
          <cell r="BJ3812">
            <v>100</v>
          </cell>
          <cell r="BK3812">
            <v>100</v>
          </cell>
          <cell r="BL3812">
            <v>100</v>
          </cell>
        </row>
        <row r="3813">
          <cell r="A3813" t="str">
            <v>1.8.6.20</v>
          </cell>
          <cell r="B3813" t="str">
            <v>I372214N89</v>
          </cell>
          <cell r="C3813" t="str">
            <v>Instrument Routing-1st</v>
          </cell>
          <cell r="D3813" t="str">
            <v>Completed</v>
          </cell>
          <cell r="E3813">
            <v>0</v>
          </cell>
          <cell r="F3813">
            <v>40678.436111111114</v>
          </cell>
          <cell r="G3813">
            <v>40863.637499999997</v>
          </cell>
          <cell r="H3813">
            <v>185.20138888888323</v>
          </cell>
          <cell r="I3813">
            <v>20</v>
          </cell>
          <cell r="J3813">
            <v>0</v>
          </cell>
          <cell r="K3813">
            <v>0</v>
          </cell>
          <cell r="L3813">
            <v>0</v>
          </cell>
          <cell r="M3813">
            <v>1.4534883720930232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1.6214300230199319</v>
          </cell>
          <cell r="AH3813">
            <v>8.0369308185590516</v>
          </cell>
          <cell r="AI3813">
            <v>24.514296484095699</v>
          </cell>
          <cell r="AJ3813">
            <v>51.860048933585155</v>
          </cell>
          <cell r="AK3813">
            <v>78.322665453783102</v>
          </cell>
          <cell r="AL3813">
            <v>93.265682855995507</v>
          </cell>
          <cell r="AM3813">
            <v>100</v>
          </cell>
          <cell r="AN3813">
            <v>100</v>
          </cell>
          <cell r="AO3813">
            <v>100</v>
          </cell>
          <cell r="AP3813">
            <v>100</v>
          </cell>
          <cell r="AQ3813">
            <v>100</v>
          </cell>
          <cell r="AR3813">
            <v>100</v>
          </cell>
          <cell r="AS3813">
            <v>100</v>
          </cell>
          <cell r="AT3813">
            <v>100</v>
          </cell>
          <cell r="AU3813">
            <v>100</v>
          </cell>
          <cell r="AV3813">
            <v>100</v>
          </cell>
          <cell r="AW3813">
            <v>100</v>
          </cell>
          <cell r="AX3813">
            <v>100</v>
          </cell>
          <cell r="AY3813">
            <v>100</v>
          </cell>
          <cell r="AZ3813">
            <v>100</v>
          </cell>
          <cell r="BA3813">
            <v>100</v>
          </cell>
          <cell r="BB3813">
            <v>100</v>
          </cell>
          <cell r="BC3813">
            <v>100</v>
          </cell>
          <cell r="BD3813">
            <v>100</v>
          </cell>
          <cell r="BE3813">
            <v>100</v>
          </cell>
          <cell r="BF3813">
            <v>100</v>
          </cell>
          <cell r="BG3813">
            <v>100</v>
          </cell>
          <cell r="BH3813">
            <v>100</v>
          </cell>
          <cell r="BI3813">
            <v>100</v>
          </cell>
          <cell r="BJ3813">
            <v>100</v>
          </cell>
          <cell r="BK3813">
            <v>100</v>
          </cell>
          <cell r="BL3813">
            <v>100</v>
          </cell>
        </row>
        <row r="3814">
          <cell r="A3814" t="str">
            <v>1.8.6.21</v>
          </cell>
          <cell r="B3814" t="str">
            <v>I372214N94</v>
          </cell>
          <cell r="C3814" t="str">
            <v>Instrument Routing-Final</v>
          </cell>
          <cell r="D3814" t="str">
            <v>Completed</v>
          </cell>
          <cell r="E3814">
            <v>0</v>
          </cell>
          <cell r="F3814">
            <v>40678.436111111114</v>
          </cell>
          <cell r="G3814">
            <v>40863.637499999997</v>
          </cell>
          <cell r="H3814">
            <v>185.20138888888323</v>
          </cell>
          <cell r="I3814">
            <v>10</v>
          </cell>
          <cell r="J3814">
            <v>0</v>
          </cell>
          <cell r="K3814">
            <v>0</v>
          </cell>
          <cell r="L3814">
            <v>0</v>
          </cell>
          <cell r="M3814">
            <v>0.72674418604651159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1.6214300230199319</v>
          </cell>
          <cell r="AH3814">
            <v>8.0369308185590516</v>
          </cell>
          <cell r="AI3814">
            <v>24.514296484095699</v>
          </cell>
          <cell r="AJ3814">
            <v>51.860048933585155</v>
          </cell>
          <cell r="AK3814">
            <v>78.322665453783102</v>
          </cell>
          <cell r="AL3814">
            <v>93.265682855995507</v>
          </cell>
          <cell r="AM3814">
            <v>100</v>
          </cell>
          <cell r="AN3814">
            <v>100</v>
          </cell>
          <cell r="AO3814">
            <v>100</v>
          </cell>
          <cell r="AP3814">
            <v>100</v>
          </cell>
          <cell r="AQ3814">
            <v>100</v>
          </cell>
          <cell r="AR3814">
            <v>100</v>
          </cell>
          <cell r="AS3814">
            <v>100</v>
          </cell>
          <cell r="AT3814">
            <v>100</v>
          </cell>
          <cell r="AU3814">
            <v>100</v>
          </cell>
          <cell r="AV3814">
            <v>100</v>
          </cell>
          <cell r="AW3814">
            <v>100</v>
          </cell>
          <cell r="AX3814">
            <v>100</v>
          </cell>
          <cell r="AY3814">
            <v>100</v>
          </cell>
          <cell r="AZ3814">
            <v>100</v>
          </cell>
          <cell r="BA3814">
            <v>100</v>
          </cell>
          <cell r="BB3814">
            <v>100</v>
          </cell>
          <cell r="BC3814">
            <v>100</v>
          </cell>
          <cell r="BD3814">
            <v>100</v>
          </cell>
          <cell r="BE3814">
            <v>100</v>
          </cell>
          <cell r="BF3814">
            <v>100</v>
          </cell>
          <cell r="BG3814">
            <v>100</v>
          </cell>
          <cell r="BH3814">
            <v>100</v>
          </cell>
          <cell r="BI3814">
            <v>100</v>
          </cell>
          <cell r="BJ3814">
            <v>100</v>
          </cell>
          <cell r="BK3814">
            <v>100</v>
          </cell>
          <cell r="BL3814">
            <v>100</v>
          </cell>
        </row>
        <row r="3815">
          <cell r="A3815" t="str">
            <v>1.8.6.22</v>
          </cell>
          <cell r="B3815" t="str">
            <v>I372214N99</v>
          </cell>
          <cell r="C3815" t="str">
            <v>Vendor Data Review/Incorporation</v>
          </cell>
          <cell r="D3815" t="str">
            <v>Completed</v>
          </cell>
          <cell r="E3815">
            <v>0</v>
          </cell>
          <cell r="F3815">
            <v>40539.445138888892</v>
          </cell>
          <cell r="G3815">
            <v>40771.637499999997</v>
          </cell>
          <cell r="H3815">
            <v>232.19236111110513</v>
          </cell>
          <cell r="I3815">
            <v>40</v>
          </cell>
          <cell r="J3815">
            <v>0</v>
          </cell>
          <cell r="K3815">
            <v>0</v>
          </cell>
          <cell r="L3815">
            <v>0</v>
          </cell>
          <cell r="M3815">
            <v>2.9069767441860463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3.660337706852379</v>
          </cell>
          <cell r="AD3815">
            <v>11.427631528295134</v>
          </cell>
          <cell r="AE3815">
            <v>25.031428558671209</v>
          </cell>
          <cell r="AF3815">
            <v>46.571050640831899</v>
          </cell>
          <cell r="AG3815">
            <v>68.525223832621734</v>
          </cell>
          <cell r="AH3815">
            <v>85.766355622199342</v>
          </cell>
          <cell r="AI3815">
            <v>94.932826690271128</v>
          </cell>
          <cell r="AJ3815">
            <v>100</v>
          </cell>
          <cell r="AK3815">
            <v>100</v>
          </cell>
          <cell r="AL3815">
            <v>100</v>
          </cell>
          <cell r="AM3815">
            <v>100</v>
          </cell>
          <cell r="AN3815">
            <v>100</v>
          </cell>
          <cell r="AO3815">
            <v>100</v>
          </cell>
          <cell r="AP3815">
            <v>100</v>
          </cell>
          <cell r="AQ3815">
            <v>100</v>
          </cell>
          <cell r="AR3815">
            <v>100</v>
          </cell>
          <cell r="AS3815">
            <v>100</v>
          </cell>
          <cell r="AT3815">
            <v>100</v>
          </cell>
          <cell r="AU3815">
            <v>100</v>
          </cell>
          <cell r="AV3815">
            <v>100</v>
          </cell>
          <cell r="AW3815">
            <v>100</v>
          </cell>
          <cell r="AX3815">
            <v>100</v>
          </cell>
          <cell r="AY3815">
            <v>100</v>
          </cell>
          <cell r="AZ3815">
            <v>100</v>
          </cell>
          <cell r="BA3815">
            <v>100</v>
          </cell>
          <cell r="BB3815">
            <v>100</v>
          </cell>
          <cell r="BC3815">
            <v>100</v>
          </cell>
          <cell r="BD3815">
            <v>100</v>
          </cell>
          <cell r="BE3815">
            <v>100</v>
          </cell>
          <cell r="BF3815">
            <v>100</v>
          </cell>
          <cell r="BG3815">
            <v>100</v>
          </cell>
          <cell r="BH3815">
            <v>100</v>
          </cell>
          <cell r="BI3815">
            <v>100</v>
          </cell>
          <cell r="BJ3815">
            <v>100</v>
          </cell>
          <cell r="BK3815">
            <v>100</v>
          </cell>
          <cell r="BL3815">
            <v>100</v>
          </cell>
        </row>
        <row r="3816">
          <cell r="A3816" t="str">
            <v>1.8.6.23</v>
          </cell>
          <cell r="B3816" t="str">
            <v>I372214N104</v>
          </cell>
          <cell r="C3816" t="str">
            <v>Vendor offer Checking/Commenting</v>
          </cell>
          <cell r="D3816" t="str">
            <v>Completed</v>
          </cell>
          <cell r="E3816">
            <v>0</v>
          </cell>
          <cell r="F3816">
            <v>40842.637499999997</v>
          </cell>
          <cell r="G3816">
            <v>40863.637499999997</v>
          </cell>
          <cell r="H3816">
            <v>21</v>
          </cell>
          <cell r="I3816">
            <v>30</v>
          </cell>
          <cell r="J3816">
            <v>0</v>
          </cell>
          <cell r="K3816">
            <v>0</v>
          </cell>
          <cell r="L3816">
            <v>0</v>
          </cell>
          <cell r="M3816">
            <v>2.1802325581395348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100</v>
          </cell>
          <cell r="AN3816">
            <v>100</v>
          </cell>
          <cell r="AO3816">
            <v>100</v>
          </cell>
          <cell r="AP3816">
            <v>100</v>
          </cell>
          <cell r="AQ3816">
            <v>100</v>
          </cell>
          <cell r="AR3816">
            <v>100</v>
          </cell>
          <cell r="AS3816">
            <v>100</v>
          </cell>
          <cell r="AT3816">
            <v>100</v>
          </cell>
          <cell r="AU3816">
            <v>100</v>
          </cell>
          <cell r="AV3816">
            <v>100</v>
          </cell>
          <cell r="AW3816">
            <v>100</v>
          </cell>
          <cell r="AX3816">
            <v>100</v>
          </cell>
          <cell r="AY3816">
            <v>100</v>
          </cell>
          <cell r="AZ3816">
            <v>100</v>
          </cell>
          <cell r="BA3816">
            <v>100</v>
          </cell>
          <cell r="BB3816">
            <v>100</v>
          </cell>
          <cell r="BC3816">
            <v>100</v>
          </cell>
          <cell r="BD3816">
            <v>100</v>
          </cell>
          <cell r="BE3816">
            <v>100</v>
          </cell>
          <cell r="BF3816">
            <v>100</v>
          </cell>
          <cell r="BG3816">
            <v>100</v>
          </cell>
          <cell r="BH3816">
            <v>100</v>
          </cell>
          <cell r="BI3816">
            <v>100</v>
          </cell>
          <cell r="BJ3816">
            <v>100</v>
          </cell>
          <cell r="BK3816">
            <v>100</v>
          </cell>
          <cell r="BL3816">
            <v>100</v>
          </cell>
        </row>
        <row r="3817">
          <cell r="A3817" t="str">
            <v>1.8.7</v>
          </cell>
          <cell r="B3817" t="str">
            <v>UNIT 115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1346</v>
          </cell>
          <cell r="J3817">
            <v>0</v>
          </cell>
          <cell r="K3817">
            <v>0</v>
          </cell>
          <cell r="L3817">
            <v>4.692020775961236</v>
          </cell>
          <cell r="M3817">
            <v>0</v>
          </cell>
          <cell r="N3817">
            <v>0</v>
          </cell>
          <cell r="O3817">
            <v>3817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.31098504980525943</v>
          </cell>
          <cell r="Z3817">
            <v>1.4472199705263398</v>
          </cell>
          <cell r="AA3817">
            <v>3.4165900383961629</v>
          </cell>
          <cell r="AB3817">
            <v>6.9551482406383025</v>
          </cell>
          <cell r="AC3817">
            <v>12.759646893429354</v>
          </cell>
          <cell r="AD3817">
            <v>21.072823810813503</v>
          </cell>
          <cell r="AE3817">
            <v>30.454300426368341</v>
          </cell>
          <cell r="AF3817">
            <v>42.874263076042844</v>
          </cell>
          <cell r="AG3817">
            <v>55.92026121898013</v>
          </cell>
          <cell r="AH3817">
            <v>68.981168136070863</v>
          </cell>
          <cell r="AI3817">
            <v>80.267814035060496</v>
          </cell>
          <cell r="AJ3817">
            <v>89.714878197725113</v>
          </cell>
          <cell r="AK3817">
            <v>94.774708761273885</v>
          </cell>
          <cell r="AL3817">
            <v>96.859268769164117</v>
          </cell>
          <cell r="AM3817">
            <v>99.999999999999957</v>
          </cell>
          <cell r="AN3817">
            <v>99.999999999999957</v>
          </cell>
          <cell r="AO3817">
            <v>99.999999999999957</v>
          </cell>
          <cell r="AP3817">
            <v>99.999999999999957</v>
          </cell>
          <cell r="AQ3817">
            <v>99.999999999999957</v>
          </cell>
          <cell r="AR3817">
            <v>99.999999999999957</v>
          </cell>
          <cell r="AS3817">
            <v>99.999999999999957</v>
          </cell>
          <cell r="AT3817">
            <v>99.999999999999957</v>
          </cell>
          <cell r="AU3817">
            <v>99.999999999999957</v>
          </cell>
          <cell r="AV3817">
            <v>99.999999999999957</v>
          </cell>
          <cell r="AW3817">
            <v>99.999999999999957</v>
          </cell>
          <cell r="AX3817">
            <v>99.999999999999957</v>
          </cell>
          <cell r="AY3817">
            <v>99.999999999999957</v>
          </cell>
          <cell r="AZ3817">
            <v>99.999999999999957</v>
          </cell>
          <cell r="BA3817">
            <v>99.999999999999957</v>
          </cell>
          <cell r="BB3817">
            <v>99.999999999999957</v>
          </cell>
          <cell r="BC3817">
            <v>99.999999999999957</v>
          </cell>
          <cell r="BD3817">
            <v>99.999999999999957</v>
          </cell>
          <cell r="BE3817">
            <v>99.999999999999957</v>
          </cell>
          <cell r="BF3817">
            <v>99.999999999999957</v>
          </cell>
          <cell r="BG3817">
            <v>99.999999999999957</v>
          </cell>
          <cell r="BH3817">
            <v>99.999999999999957</v>
          </cell>
          <cell r="BI3817">
            <v>99.999999999999957</v>
          </cell>
          <cell r="BJ3817">
            <v>99.999999999999957</v>
          </cell>
          <cell r="BK3817">
            <v>99.999999999999957</v>
          </cell>
          <cell r="BL3817">
            <v>99.999999999999957</v>
          </cell>
        </row>
        <row r="3818">
          <cell r="A3818" t="str">
            <v>1.8.7.1</v>
          </cell>
          <cell r="B3818" t="str">
            <v>I372215N05</v>
          </cell>
          <cell r="C3818" t="str">
            <v>Instrument Data Sheets-1st</v>
          </cell>
          <cell r="D3818" t="str">
            <v>Completed</v>
          </cell>
          <cell r="E3818">
            <v>0</v>
          </cell>
          <cell r="F3818">
            <v>40461.504861111112</v>
          </cell>
          <cell r="G3818">
            <v>40771.637499999997</v>
          </cell>
          <cell r="H3818">
            <v>310.13263888888469</v>
          </cell>
          <cell r="I3818">
            <v>384</v>
          </cell>
          <cell r="J3818">
            <v>0</v>
          </cell>
          <cell r="K3818">
            <v>0</v>
          </cell>
          <cell r="L3818">
            <v>0</v>
          </cell>
          <cell r="M3818">
            <v>28.52897473997028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1.8145012165516006</v>
          </cell>
          <cell r="AA3818">
            <v>4.9078891334607189</v>
          </cell>
          <cell r="AB3818">
            <v>10.96809383246169</v>
          </cell>
          <cell r="AC3818">
            <v>21.522703143957035</v>
          </cell>
          <cell r="AD3818">
            <v>36.369365782167506</v>
          </cell>
          <cell r="AE3818">
            <v>51.939941415863281</v>
          </cell>
          <cell r="AF3818">
            <v>68.738730578009665</v>
          </cell>
          <cell r="AG3818">
            <v>81.966323752824408</v>
          </cell>
          <cell r="AH3818">
            <v>91.21149424512636</v>
          </cell>
          <cell r="AI3818">
            <v>96.242261044533905</v>
          </cell>
          <cell r="AJ3818">
            <v>100</v>
          </cell>
          <cell r="AK3818">
            <v>100</v>
          </cell>
          <cell r="AL3818">
            <v>100</v>
          </cell>
          <cell r="AM3818">
            <v>100</v>
          </cell>
          <cell r="AN3818">
            <v>100</v>
          </cell>
          <cell r="AO3818">
            <v>100</v>
          </cell>
          <cell r="AP3818">
            <v>100</v>
          </cell>
          <cell r="AQ3818">
            <v>100</v>
          </cell>
          <cell r="AR3818">
            <v>100</v>
          </cell>
          <cell r="AS3818">
            <v>100</v>
          </cell>
          <cell r="AT3818">
            <v>100</v>
          </cell>
          <cell r="AU3818">
            <v>100</v>
          </cell>
          <cell r="AV3818">
            <v>100</v>
          </cell>
          <cell r="AW3818">
            <v>100</v>
          </cell>
          <cell r="AX3818">
            <v>100</v>
          </cell>
          <cell r="AY3818">
            <v>100</v>
          </cell>
          <cell r="AZ3818">
            <v>100</v>
          </cell>
          <cell r="BA3818">
            <v>100</v>
          </cell>
          <cell r="BB3818">
            <v>100</v>
          </cell>
          <cell r="BC3818">
            <v>100</v>
          </cell>
          <cell r="BD3818">
            <v>100</v>
          </cell>
          <cell r="BE3818">
            <v>100</v>
          </cell>
          <cell r="BF3818">
            <v>100</v>
          </cell>
          <cell r="BG3818">
            <v>100</v>
          </cell>
          <cell r="BH3818">
            <v>100</v>
          </cell>
          <cell r="BI3818">
            <v>100</v>
          </cell>
          <cell r="BJ3818">
            <v>100</v>
          </cell>
          <cell r="BK3818">
            <v>100</v>
          </cell>
          <cell r="BL3818">
            <v>100</v>
          </cell>
        </row>
        <row r="3819">
          <cell r="A3819" t="str">
            <v>1.8.7.2</v>
          </cell>
          <cell r="B3819" t="str">
            <v>I372215N09</v>
          </cell>
          <cell r="C3819" t="str">
            <v>Instrument Data Sheets -Final</v>
          </cell>
          <cell r="D3819" t="str">
            <v>Completed</v>
          </cell>
          <cell r="E3819">
            <v>0</v>
          </cell>
          <cell r="F3819">
            <v>40461.504861111112</v>
          </cell>
          <cell r="G3819">
            <v>40771.637499999997</v>
          </cell>
          <cell r="H3819">
            <v>310.13263888888469</v>
          </cell>
          <cell r="I3819">
            <v>192</v>
          </cell>
          <cell r="J3819">
            <v>0</v>
          </cell>
          <cell r="K3819">
            <v>0</v>
          </cell>
          <cell r="L3819">
            <v>0</v>
          </cell>
          <cell r="M3819">
            <v>14.26448736998514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.8145012165516006</v>
          </cell>
          <cell r="AA3819">
            <v>4.9078891334607189</v>
          </cell>
          <cell r="AB3819">
            <v>10.96809383246169</v>
          </cell>
          <cell r="AC3819">
            <v>21.522703143957035</v>
          </cell>
          <cell r="AD3819">
            <v>36.369365782167506</v>
          </cell>
          <cell r="AE3819">
            <v>51.939941415863281</v>
          </cell>
          <cell r="AF3819">
            <v>68.738730578009665</v>
          </cell>
          <cell r="AG3819">
            <v>81.966323752824408</v>
          </cell>
          <cell r="AH3819">
            <v>91.21149424512636</v>
          </cell>
          <cell r="AI3819">
            <v>96.242261044533905</v>
          </cell>
          <cell r="AJ3819">
            <v>100</v>
          </cell>
          <cell r="AK3819">
            <v>100</v>
          </cell>
          <cell r="AL3819">
            <v>100</v>
          </cell>
          <cell r="AM3819">
            <v>100</v>
          </cell>
          <cell r="AN3819">
            <v>100</v>
          </cell>
          <cell r="AO3819">
            <v>100</v>
          </cell>
          <cell r="AP3819">
            <v>100</v>
          </cell>
          <cell r="AQ3819">
            <v>100</v>
          </cell>
          <cell r="AR3819">
            <v>100</v>
          </cell>
          <cell r="AS3819">
            <v>100</v>
          </cell>
          <cell r="AT3819">
            <v>100</v>
          </cell>
          <cell r="AU3819">
            <v>100</v>
          </cell>
          <cell r="AV3819">
            <v>100</v>
          </cell>
          <cell r="AW3819">
            <v>100</v>
          </cell>
          <cell r="AX3819">
            <v>100</v>
          </cell>
          <cell r="AY3819">
            <v>100</v>
          </cell>
          <cell r="AZ3819">
            <v>100</v>
          </cell>
          <cell r="BA3819">
            <v>100</v>
          </cell>
          <cell r="BB3819">
            <v>100</v>
          </cell>
          <cell r="BC3819">
            <v>100</v>
          </cell>
          <cell r="BD3819">
            <v>100</v>
          </cell>
          <cell r="BE3819">
            <v>100</v>
          </cell>
          <cell r="BF3819">
            <v>100</v>
          </cell>
          <cell r="BG3819">
            <v>100</v>
          </cell>
          <cell r="BH3819">
            <v>100</v>
          </cell>
          <cell r="BI3819">
            <v>100</v>
          </cell>
          <cell r="BJ3819">
            <v>100</v>
          </cell>
          <cell r="BK3819">
            <v>100</v>
          </cell>
          <cell r="BL3819">
            <v>100</v>
          </cell>
        </row>
        <row r="3820">
          <cell r="A3820" t="str">
            <v>1.8.7.3</v>
          </cell>
          <cell r="B3820" t="str">
            <v>I372215N11</v>
          </cell>
          <cell r="C3820" t="str">
            <v>Cause &amp; Effect-1st</v>
          </cell>
          <cell r="D3820" t="str">
            <v>In Progress</v>
          </cell>
          <cell r="E3820">
            <v>0</v>
          </cell>
          <cell r="F3820">
            <v>40867.333333333336</v>
          </cell>
          <cell r="G3820">
            <v>41265.333333333336</v>
          </cell>
          <cell r="H3820">
            <v>398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2.9103391785464061</v>
          </cell>
          <cell r="AO3820">
            <v>6.0400081428961805</v>
          </cell>
          <cell r="AP3820">
            <v>11.338709996037322</v>
          </cell>
          <cell r="AQ3820">
            <v>18.724154695254324</v>
          </cell>
          <cell r="AR3820">
            <v>29.274141069727765</v>
          </cell>
          <cell r="AS3820">
            <v>41.537672498300147</v>
          </cell>
          <cell r="AT3820">
            <v>55.131255980576057</v>
          </cell>
          <cell r="AU3820">
            <v>67.747029384839195</v>
          </cell>
          <cell r="AV3820">
            <v>78.911378867364917</v>
          </cell>
          <cell r="AW3820">
            <v>87.411558937113497</v>
          </cell>
          <cell r="AX3820">
            <v>93.025888851835219</v>
          </cell>
          <cell r="AY3820">
            <v>96.565364410776851</v>
          </cell>
          <cell r="AZ3820">
            <v>98.430501546927715</v>
          </cell>
          <cell r="BA3820">
            <v>100</v>
          </cell>
          <cell r="BB3820">
            <v>100</v>
          </cell>
          <cell r="BC3820">
            <v>100</v>
          </cell>
          <cell r="BD3820">
            <v>100</v>
          </cell>
          <cell r="BE3820">
            <v>100</v>
          </cell>
          <cell r="BF3820">
            <v>100</v>
          </cell>
          <cell r="BG3820">
            <v>100</v>
          </cell>
          <cell r="BH3820">
            <v>100</v>
          </cell>
          <cell r="BI3820">
            <v>100</v>
          </cell>
          <cell r="BJ3820">
            <v>100</v>
          </cell>
          <cell r="BK3820">
            <v>100</v>
          </cell>
          <cell r="BL3820">
            <v>100</v>
          </cell>
        </row>
        <row r="3821">
          <cell r="A3821" t="str">
            <v>1.8.7.4</v>
          </cell>
          <cell r="B3821" t="str">
            <v>I372215N13</v>
          </cell>
          <cell r="C3821" t="str">
            <v>S/D Logic Diagrams-1st</v>
          </cell>
          <cell r="D3821" t="str">
            <v>Completed</v>
          </cell>
          <cell r="E3821">
            <v>0</v>
          </cell>
          <cell r="F3821">
            <v>40646.602083333331</v>
          </cell>
          <cell r="G3821">
            <v>40801.657638888886</v>
          </cell>
          <cell r="H3821">
            <v>155.05555555555475</v>
          </cell>
          <cell r="I3821">
            <v>40</v>
          </cell>
          <cell r="J3821">
            <v>0</v>
          </cell>
          <cell r="K3821">
            <v>0</v>
          </cell>
          <cell r="L3821">
            <v>0</v>
          </cell>
          <cell r="M3821">
            <v>2.9717682020802374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1.8983974174558216</v>
          </cell>
          <cell r="AG3821">
            <v>11.049632839966851</v>
          </cell>
          <cell r="AH3821">
            <v>36.534487326905051</v>
          </cell>
          <cell r="AI3821">
            <v>69.395752918076624</v>
          </cell>
          <cell r="AJ3821">
            <v>91.724622207586364</v>
          </cell>
          <cell r="AK3821">
            <v>100</v>
          </cell>
          <cell r="AL3821">
            <v>100</v>
          </cell>
          <cell r="AM3821">
            <v>100</v>
          </cell>
          <cell r="AN3821">
            <v>100</v>
          </cell>
          <cell r="AO3821">
            <v>100</v>
          </cell>
          <cell r="AP3821">
            <v>100</v>
          </cell>
          <cell r="AQ3821">
            <v>100</v>
          </cell>
          <cell r="AR3821">
            <v>100</v>
          </cell>
          <cell r="AS3821">
            <v>100</v>
          </cell>
          <cell r="AT3821">
            <v>100</v>
          </cell>
          <cell r="AU3821">
            <v>100</v>
          </cell>
          <cell r="AV3821">
            <v>100</v>
          </cell>
          <cell r="AW3821">
            <v>100</v>
          </cell>
          <cell r="AX3821">
            <v>100</v>
          </cell>
          <cell r="AY3821">
            <v>100</v>
          </cell>
          <cell r="AZ3821">
            <v>100</v>
          </cell>
          <cell r="BA3821">
            <v>100</v>
          </cell>
          <cell r="BB3821">
            <v>100</v>
          </cell>
          <cell r="BC3821">
            <v>100</v>
          </cell>
          <cell r="BD3821">
            <v>100</v>
          </cell>
          <cell r="BE3821">
            <v>100</v>
          </cell>
          <cell r="BF3821">
            <v>100</v>
          </cell>
          <cell r="BG3821">
            <v>100</v>
          </cell>
          <cell r="BH3821">
            <v>100</v>
          </cell>
          <cell r="BI3821">
            <v>100</v>
          </cell>
          <cell r="BJ3821">
            <v>100</v>
          </cell>
          <cell r="BK3821">
            <v>100</v>
          </cell>
          <cell r="BL3821">
            <v>100</v>
          </cell>
        </row>
        <row r="3822">
          <cell r="A3822" t="str">
            <v>1.8.7.5</v>
          </cell>
          <cell r="B3822" t="str">
            <v>I372215N15</v>
          </cell>
          <cell r="C3822" t="str">
            <v>Instrument Index &amp; IO List- 1st</v>
          </cell>
          <cell r="D3822" t="str">
            <v>Completed</v>
          </cell>
          <cell r="E3822">
            <v>0</v>
          </cell>
          <cell r="F3822">
            <v>40583.644444444442</v>
          </cell>
          <cell r="G3822">
            <v>40801.657638888886</v>
          </cell>
          <cell r="H3822">
            <v>218.0131944444438</v>
          </cell>
          <cell r="I3822">
            <v>60</v>
          </cell>
          <cell r="J3822">
            <v>0</v>
          </cell>
          <cell r="K3822">
            <v>0</v>
          </cell>
          <cell r="L3822">
            <v>0</v>
          </cell>
          <cell r="M3822">
            <v>4.4576523031203568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2.1108944184682121</v>
          </cell>
          <cell r="AE3822">
            <v>7.1288390371077153</v>
          </cell>
          <cell r="AF3822">
            <v>20.028257412358119</v>
          </cell>
          <cell r="AG3822">
            <v>40.704832832793102</v>
          </cell>
          <cell r="AH3822">
            <v>65.191871302605492</v>
          </cell>
          <cell r="AI3822">
            <v>84.036854290480221</v>
          </cell>
          <cell r="AJ3822">
            <v>94.755805040250479</v>
          </cell>
          <cell r="AK3822">
            <v>100</v>
          </cell>
          <cell r="AL3822">
            <v>100</v>
          </cell>
          <cell r="AM3822">
            <v>100</v>
          </cell>
          <cell r="AN3822">
            <v>100</v>
          </cell>
          <cell r="AO3822">
            <v>100</v>
          </cell>
          <cell r="AP3822">
            <v>100</v>
          </cell>
          <cell r="AQ3822">
            <v>100</v>
          </cell>
          <cell r="AR3822">
            <v>100</v>
          </cell>
          <cell r="AS3822">
            <v>100</v>
          </cell>
          <cell r="AT3822">
            <v>100</v>
          </cell>
          <cell r="AU3822">
            <v>100</v>
          </cell>
          <cell r="AV3822">
            <v>100</v>
          </cell>
          <cell r="AW3822">
            <v>100</v>
          </cell>
          <cell r="AX3822">
            <v>100</v>
          </cell>
          <cell r="AY3822">
            <v>100</v>
          </cell>
          <cell r="AZ3822">
            <v>100</v>
          </cell>
          <cell r="BA3822">
            <v>100</v>
          </cell>
          <cell r="BB3822">
            <v>100</v>
          </cell>
          <cell r="BC3822">
            <v>100</v>
          </cell>
          <cell r="BD3822">
            <v>100</v>
          </cell>
          <cell r="BE3822">
            <v>100</v>
          </cell>
          <cell r="BF3822">
            <v>100</v>
          </cell>
          <cell r="BG3822">
            <v>100</v>
          </cell>
          <cell r="BH3822">
            <v>100</v>
          </cell>
          <cell r="BI3822">
            <v>100</v>
          </cell>
          <cell r="BJ3822">
            <v>100</v>
          </cell>
          <cell r="BK3822">
            <v>100</v>
          </cell>
          <cell r="BL3822">
            <v>100</v>
          </cell>
        </row>
        <row r="3823">
          <cell r="A3823" t="str">
            <v>1.8.7.6</v>
          </cell>
          <cell r="B3823" t="str">
            <v>I372215N17</v>
          </cell>
          <cell r="C3823" t="str">
            <v>PCS Interlock &amp; Complex Loop-1st</v>
          </cell>
          <cell r="D3823" t="str">
            <v>Completed</v>
          </cell>
          <cell r="E3823">
            <v>0</v>
          </cell>
          <cell r="F3823">
            <v>40586.590277777781</v>
          </cell>
          <cell r="G3823">
            <v>40801.657638888886</v>
          </cell>
          <cell r="H3823">
            <v>215.06736111110513</v>
          </cell>
          <cell r="I3823">
            <v>60</v>
          </cell>
          <cell r="J3823">
            <v>0</v>
          </cell>
          <cell r="K3823">
            <v>0</v>
          </cell>
          <cell r="L3823">
            <v>0</v>
          </cell>
          <cell r="M3823">
            <v>4.4576523031203568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1.833928196091672</v>
          </cell>
          <cell r="AE3823">
            <v>6.469897768495203</v>
          </cell>
          <cell r="AF3823">
            <v>18.881800700460815</v>
          </cell>
          <cell r="AG3823">
            <v>39.415754335505504</v>
          </cell>
          <cell r="AH3823">
            <v>64.271324370222032</v>
          </cell>
          <cell r="AI3823">
            <v>83.632902649287317</v>
          </cell>
          <cell r="AJ3823">
            <v>94.670393252012744</v>
          </cell>
          <cell r="AK3823">
            <v>100</v>
          </cell>
          <cell r="AL3823">
            <v>100</v>
          </cell>
          <cell r="AM3823">
            <v>100</v>
          </cell>
          <cell r="AN3823">
            <v>100</v>
          </cell>
          <cell r="AO3823">
            <v>100</v>
          </cell>
          <cell r="AP3823">
            <v>100</v>
          </cell>
          <cell r="AQ3823">
            <v>100</v>
          </cell>
          <cell r="AR3823">
            <v>100</v>
          </cell>
          <cell r="AS3823">
            <v>100</v>
          </cell>
          <cell r="AT3823">
            <v>100</v>
          </cell>
          <cell r="AU3823">
            <v>100</v>
          </cell>
          <cell r="AV3823">
            <v>100</v>
          </cell>
          <cell r="AW3823">
            <v>100</v>
          </cell>
          <cell r="AX3823">
            <v>100</v>
          </cell>
          <cell r="AY3823">
            <v>100</v>
          </cell>
          <cell r="AZ3823">
            <v>100</v>
          </cell>
          <cell r="BA3823">
            <v>100</v>
          </cell>
          <cell r="BB3823">
            <v>100</v>
          </cell>
          <cell r="BC3823">
            <v>100</v>
          </cell>
          <cell r="BD3823">
            <v>100</v>
          </cell>
          <cell r="BE3823">
            <v>100</v>
          </cell>
          <cell r="BF3823">
            <v>100</v>
          </cell>
          <cell r="BG3823">
            <v>100</v>
          </cell>
          <cell r="BH3823">
            <v>100</v>
          </cell>
          <cell r="BI3823">
            <v>100</v>
          </cell>
          <cell r="BJ3823">
            <v>100</v>
          </cell>
          <cell r="BK3823">
            <v>100</v>
          </cell>
          <cell r="BL3823">
            <v>100</v>
          </cell>
        </row>
        <row r="3824">
          <cell r="A3824" t="str">
            <v>1.8.7.7</v>
          </cell>
          <cell r="B3824" t="str">
            <v>I372215N25</v>
          </cell>
          <cell r="C3824" t="str">
            <v>Calculation Note-1st</v>
          </cell>
          <cell r="D3824" t="str">
            <v>Completed</v>
          </cell>
          <cell r="E3824">
            <v>0</v>
          </cell>
          <cell r="F3824">
            <v>40580.454861111109</v>
          </cell>
          <cell r="G3824">
            <v>40739.693749999999</v>
          </cell>
          <cell r="H3824">
            <v>159.23888888888905</v>
          </cell>
          <cell r="I3824">
            <v>60</v>
          </cell>
          <cell r="J3824">
            <v>0</v>
          </cell>
          <cell r="K3824">
            <v>0</v>
          </cell>
          <cell r="L3824">
            <v>0</v>
          </cell>
          <cell r="M3824">
            <v>4.4576523031203568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2.9986563314892134</v>
          </cell>
          <cell r="AE3824">
            <v>13.407979080932787</v>
          </cell>
          <cell r="AF3824">
            <v>40.100906108548649</v>
          </cell>
          <cell r="AG3824">
            <v>71.843784041929865</v>
          </cell>
          <cell r="AH3824">
            <v>92.43253478193526</v>
          </cell>
          <cell r="AI3824">
            <v>100</v>
          </cell>
          <cell r="AJ3824">
            <v>100</v>
          </cell>
          <cell r="AK3824">
            <v>100</v>
          </cell>
          <cell r="AL3824">
            <v>100</v>
          </cell>
          <cell r="AM3824">
            <v>100</v>
          </cell>
          <cell r="AN3824">
            <v>100</v>
          </cell>
          <cell r="AO3824">
            <v>100</v>
          </cell>
          <cell r="AP3824">
            <v>100</v>
          </cell>
          <cell r="AQ3824">
            <v>100</v>
          </cell>
          <cell r="AR3824">
            <v>100</v>
          </cell>
          <cell r="AS3824">
            <v>100</v>
          </cell>
          <cell r="AT3824">
            <v>100</v>
          </cell>
          <cell r="AU3824">
            <v>100</v>
          </cell>
          <cell r="AV3824">
            <v>100</v>
          </cell>
          <cell r="AW3824">
            <v>100</v>
          </cell>
          <cell r="AX3824">
            <v>100</v>
          </cell>
          <cell r="AY3824">
            <v>100</v>
          </cell>
          <cell r="AZ3824">
            <v>100</v>
          </cell>
          <cell r="BA3824">
            <v>100</v>
          </cell>
          <cell r="BB3824">
            <v>100</v>
          </cell>
          <cell r="BC3824">
            <v>100</v>
          </cell>
          <cell r="BD3824">
            <v>100</v>
          </cell>
          <cell r="BE3824">
            <v>100</v>
          </cell>
          <cell r="BF3824">
            <v>100</v>
          </cell>
          <cell r="BG3824">
            <v>100</v>
          </cell>
          <cell r="BH3824">
            <v>100</v>
          </cell>
          <cell r="BI3824">
            <v>100</v>
          </cell>
          <cell r="BJ3824">
            <v>100</v>
          </cell>
          <cell r="BK3824">
            <v>100</v>
          </cell>
          <cell r="BL3824">
            <v>100</v>
          </cell>
        </row>
        <row r="3825">
          <cell r="A3825" t="str">
            <v>1.8.7.8</v>
          </cell>
          <cell r="B3825" t="str">
            <v>I372215N35</v>
          </cell>
          <cell r="C3825" t="str">
            <v>Instrument  Wiring Layouts-1st</v>
          </cell>
          <cell r="D3825" t="str">
            <v>Completed</v>
          </cell>
          <cell r="E3825">
            <v>0</v>
          </cell>
          <cell r="F3825">
            <v>40664.375</v>
          </cell>
          <cell r="G3825">
            <v>40863.637499999997</v>
          </cell>
          <cell r="H3825">
            <v>199.26249999999709</v>
          </cell>
          <cell r="I3825">
            <v>60</v>
          </cell>
          <cell r="J3825">
            <v>0</v>
          </cell>
          <cell r="K3825">
            <v>0</v>
          </cell>
          <cell r="L3825">
            <v>0</v>
          </cell>
          <cell r="M3825">
            <v>4.4576523031203568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3.3408999682134177</v>
          </cell>
          <cell r="AH3825">
            <v>12.54074937903189</v>
          </cell>
          <cell r="AI3825">
            <v>31.350862773859632</v>
          </cell>
          <cell r="AJ3825">
            <v>57.871014468349088</v>
          </cell>
          <cell r="AK3825">
            <v>81.141400532910595</v>
          </cell>
          <cell r="AL3825">
            <v>93.889477450463033</v>
          </cell>
          <cell r="AM3825">
            <v>100</v>
          </cell>
          <cell r="AN3825">
            <v>100</v>
          </cell>
          <cell r="AO3825">
            <v>100</v>
          </cell>
          <cell r="AP3825">
            <v>100</v>
          </cell>
          <cell r="AQ3825">
            <v>100</v>
          </cell>
          <cell r="AR3825">
            <v>100</v>
          </cell>
          <cell r="AS3825">
            <v>100</v>
          </cell>
          <cell r="AT3825">
            <v>100</v>
          </cell>
          <cell r="AU3825">
            <v>100</v>
          </cell>
          <cell r="AV3825">
            <v>100</v>
          </cell>
          <cell r="AW3825">
            <v>100</v>
          </cell>
          <cell r="AX3825">
            <v>100</v>
          </cell>
          <cell r="AY3825">
            <v>100</v>
          </cell>
          <cell r="AZ3825">
            <v>100</v>
          </cell>
          <cell r="BA3825">
            <v>100</v>
          </cell>
          <cell r="BB3825">
            <v>100</v>
          </cell>
          <cell r="BC3825">
            <v>100</v>
          </cell>
          <cell r="BD3825">
            <v>100</v>
          </cell>
          <cell r="BE3825">
            <v>100</v>
          </cell>
          <cell r="BF3825">
            <v>100</v>
          </cell>
          <cell r="BG3825">
            <v>100</v>
          </cell>
          <cell r="BH3825">
            <v>100</v>
          </cell>
          <cell r="BI3825">
            <v>100</v>
          </cell>
          <cell r="BJ3825">
            <v>100</v>
          </cell>
          <cell r="BK3825">
            <v>100</v>
          </cell>
          <cell r="BL3825">
            <v>100</v>
          </cell>
        </row>
        <row r="3826">
          <cell r="A3826" t="str">
            <v>1.8.7.9</v>
          </cell>
          <cell r="B3826" t="str">
            <v>I372215N45</v>
          </cell>
          <cell r="C3826" t="str">
            <v>Instrument Piping &amp; Tubing Layouts-1st</v>
          </cell>
          <cell r="D3826" t="str">
            <v>Completed</v>
          </cell>
          <cell r="E3826">
            <v>0</v>
          </cell>
          <cell r="F3826">
            <v>40639.560416666667</v>
          </cell>
          <cell r="G3826">
            <v>40863.637499999997</v>
          </cell>
          <cell r="H3826">
            <v>224.07708333332994</v>
          </cell>
          <cell r="I3826">
            <v>60</v>
          </cell>
          <cell r="J3826">
            <v>0</v>
          </cell>
          <cell r="K3826">
            <v>0</v>
          </cell>
          <cell r="L3826">
            <v>0</v>
          </cell>
          <cell r="M3826">
            <v>4.4576523031203568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2.4113021596084305</v>
          </cell>
          <cell r="AG3826">
            <v>8.2829463329171844</v>
          </cell>
          <cell r="AH3826">
            <v>21.841154531504749</v>
          </cell>
          <cell r="AI3826">
            <v>42.524780488892524</v>
          </cell>
          <cell r="AJ3826">
            <v>66.284236952386166</v>
          </cell>
          <cell r="AK3826">
            <v>84.824890094573632</v>
          </cell>
          <cell r="AL3826">
            <v>94.717247856370705</v>
          </cell>
          <cell r="AM3826">
            <v>100</v>
          </cell>
          <cell r="AN3826">
            <v>100</v>
          </cell>
          <cell r="AO3826">
            <v>100</v>
          </cell>
          <cell r="AP3826">
            <v>100</v>
          </cell>
          <cell r="AQ3826">
            <v>100</v>
          </cell>
          <cell r="AR3826">
            <v>100</v>
          </cell>
          <cell r="AS3826">
            <v>100</v>
          </cell>
          <cell r="AT3826">
            <v>100</v>
          </cell>
          <cell r="AU3826">
            <v>100</v>
          </cell>
          <cell r="AV3826">
            <v>100</v>
          </cell>
          <cell r="AW3826">
            <v>100</v>
          </cell>
          <cell r="AX3826">
            <v>100</v>
          </cell>
          <cell r="AY3826">
            <v>100</v>
          </cell>
          <cell r="AZ3826">
            <v>100</v>
          </cell>
          <cell r="BA3826">
            <v>100</v>
          </cell>
          <cell r="BB3826">
            <v>100</v>
          </cell>
          <cell r="BC3826">
            <v>100</v>
          </cell>
          <cell r="BD3826">
            <v>100</v>
          </cell>
          <cell r="BE3826">
            <v>100</v>
          </cell>
          <cell r="BF3826">
            <v>100</v>
          </cell>
          <cell r="BG3826">
            <v>100</v>
          </cell>
          <cell r="BH3826">
            <v>100</v>
          </cell>
          <cell r="BI3826">
            <v>100</v>
          </cell>
          <cell r="BJ3826">
            <v>100</v>
          </cell>
          <cell r="BK3826">
            <v>100</v>
          </cell>
          <cell r="BL3826">
            <v>100</v>
          </cell>
        </row>
        <row r="3827">
          <cell r="A3827" t="str">
            <v>1.8.7.10</v>
          </cell>
          <cell r="B3827" t="str">
            <v>I372215N21</v>
          </cell>
          <cell r="C3827" t="str">
            <v>Instrument Index &amp; IO List- Final</v>
          </cell>
          <cell r="D3827" t="str">
            <v>Completed</v>
          </cell>
          <cell r="E3827">
            <v>0</v>
          </cell>
          <cell r="F3827">
            <v>40583.644444444442</v>
          </cell>
          <cell r="G3827">
            <v>40801.657638888886</v>
          </cell>
          <cell r="H3827">
            <v>218.0131944444438</v>
          </cell>
          <cell r="I3827">
            <v>30</v>
          </cell>
          <cell r="J3827">
            <v>0</v>
          </cell>
          <cell r="K3827">
            <v>0</v>
          </cell>
          <cell r="L3827">
            <v>0</v>
          </cell>
          <cell r="M3827">
            <v>2.2288261515601784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2.1108944184682121</v>
          </cell>
          <cell r="AE3827">
            <v>7.1288390371077153</v>
          </cell>
          <cell r="AF3827">
            <v>20.028257412358119</v>
          </cell>
          <cell r="AG3827">
            <v>40.704832832793102</v>
          </cell>
          <cell r="AH3827">
            <v>65.191871302605492</v>
          </cell>
          <cell r="AI3827">
            <v>84.036854290480221</v>
          </cell>
          <cell r="AJ3827">
            <v>94.755805040250479</v>
          </cell>
          <cell r="AK3827">
            <v>100</v>
          </cell>
          <cell r="AL3827">
            <v>100</v>
          </cell>
          <cell r="AM3827">
            <v>100</v>
          </cell>
          <cell r="AN3827">
            <v>100</v>
          </cell>
          <cell r="AO3827">
            <v>100</v>
          </cell>
          <cell r="AP3827">
            <v>100</v>
          </cell>
          <cell r="AQ3827">
            <v>100</v>
          </cell>
          <cell r="AR3827">
            <v>100</v>
          </cell>
          <cell r="AS3827">
            <v>100</v>
          </cell>
          <cell r="AT3827">
            <v>100</v>
          </cell>
          <cell r="AU3827">
            <v>100</v>
          </cell>
          <cell r="AV3827">
            <v>100</v>
          </cell>
          <cell r="AW3827">
            <v>100</v>
          </cell>
          <cell r="AX3827">
            <v>100</v>
          </cell>
          <cell r="AY3827">
            <v>100</v>
          </cell>
          <cell r="AZ3827">
            <v>100</v>
          </cell>
          <cell r="BA3827">
            <v>100</v>
          </cell>
          <cell r="BB3827">
            <v>100</v>
          </cell>
          <cell r="BC3827">
            <v>100</v>
          </cell>
          <cell r="BD3827">
            <v>100</v>
          </cell>
          <cell r="BE3827">
            <v>100</v>
          </cell>
          <cell r="BF3827">
            <v>100</v>
          </cell>
          <cell r="BG3827">
            <v>100</v>
          </cell>
          <cell r="BH3827">
            <v>100</v>
          </cell>
          <cell r="BI3827">
            <v>100</v>
          </cell>
          <cell r="BJ3827">
            <v>100</v>
          </cell>
          <cell r="BK3827">
            <v>100</v>
          </cell>
          <cell r="BL3827">
            <v>100</v>
          </cell>
        </row>
        <row r="3828">
          <cell r="A3828" t="str">
            <v>1.8.7.11</v>
          </cell>
          <cell r="B3828" t="str">
            <v>I372215N31</v>
          </cell>
          <cell r="C3828" t="str">
            <v>Instrument Hook up Diagram-1st</v>
          </cell>
          <cell r="D3828" t="str">
            <v>Completed</v>
          </cell>
          <cell r="E3828">
            <v>0</v>
          </cell>
          <cell r="F3828">
            <v>40639.494444444441</v>
          </cell>
          <cell r="G3828">
            <v>40831.470138888886</v>
          </cell>
          <cell r="H3828">
            <v>191.97569444444525</v>
          </cell>
          <cell r="I3828">
            <v>40</v>
          </cell>
          <cell r="J3828">
            <v>0</v>
          </cell>
          <cell r="K3828">
            <v>0</v>
          </cell>
          <cell r="L3828">
            <v>0</v>
          </cell>
          <cell r="M3828">
            <v>2.9717682020802374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2.6415631798509587</v>
          </cell>
          <cell r="AG3828">
            <v>10.588547766231461</v>
          </cell>
          <cell r="AH3828">
            <v>29.521811964349354</v>
          </cell>
          <cell r="AI3828">
            <v>55.937430966442093</v>
          </cell>
          <cell r="AJ3828">
            <v>80.507506308823764</v>
          </cell>
          <cell r="AK3828">
            <v>94.183852228865291</v>
          </cell>
          <cell r="AL3828">
            <v>100</v>
          </cell>
          <cell r="AM3828">
            <v>100</v>
          </cell>
          <cell r="AN3828">
            <v>100</v>
          </cell>
          <cell r="AO3828">
            <v>100</v>
          </cell>
          <cell r="AP3828">
            <v>100</v>
          </cell>
          <cell r="AQ3828">
            <v>100</v>
          </cell>
          <cell r="AR3828">
            <v>100</v>
          </cell>
          <cell r="AS3828">
            <v>100</v>
          </cell>
          <cell r="AT3828">
            <v>100</v>
          </cell>
          <cell r="AU3828">
            <v>100</v>
          </cell>
          <cell r="AV3828">
            <v>100</v>
          </cell>
          <cell r="AW3828">
            <v>100</v>
          </cell>
          <cell r="AX3828">
            <v>100</v>
          </cell>
          <cell r="AY3828">
            <v>100</v>
          </cell>
          <cell r="AZ3828">
            <v>100</v>
          </cell>
          <cell r="BA3828">
            <v>100</v>
          </cell>
          <cell r="BB3828">
            <v>100</v>
          </cell>
          <cell r="BC3828">
            <v>100</v>
          </cell>
          <cell r="BD3828">
            <v>100</v>
          </cell>
          <cell r="BE3828">
            <v>100</v>
          </cell>
          <cell r="BF3828">
            <v>100</v>
          </cell>
          <cell r="BG3828">
            <v>100</v>
          </cell>
          <cell r="BH3828">
            <v>100</v>
          </cell>
          <cell r="BI3828">
            <v>100</v>
          </cell>
          <cell r="BJ3828">
            <v>100</v>
          </cell>
          <cell r="BK3828">
            <v>100</v>
          </cell>
          <cell r="BL3828">
            <v>100</v>
          </cell>
        </row>
        <row r="3829">
          <cell r="A3829" t="str">
            <v>1.8.7.12</v>
          </cell>
          <cell r="B3829" t="str">
            <v>I372215N16</v>
          </cell>
          <cell r="C3829" t="str">
            <v>Cause &amp; Effect-Final</v>
          </cell>
          <cell r="D3829" t="str">
            <v>In Progress</v>
          </cell>
          <cell r="E3829">
            <v>0</v>
          </cell>
          <cell r="F3829">
            <v>40972.333333333336</v>
          </cell>
          <cell r="G3829">
            <v>41367.666666666664</v>
          </cell>
          <cell r="H3829">
            <v>395.33333333332848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2.0285288941563451</v>
          </cell>
          <cell r="AR3829">
            <v>4.4296502900694978</v>
          </cell>
          <cell r="AS3829">
            <v>8.5504120516338933</v>
          </cell>
          <cell r="AT3829">
            <v>15.293038462114083</v>
          </cell>
          <cell r="AU3829">
            <v>24.508118920028863</v>
          </cell>
          <cell r="AV3829">
            <v>36.503767859878508</v>
          </cell>
          <cell r="AW3829">
            <v>50</v>
          </cell>
          <cell r="AX3829">
            <v>63.077077075707862</v>
          </cell>
          <cell r="AY3829">
            <v>75.140595637581725</v>
          </cell>
          <cell r="AZ3829">
            <v>84.442601401095516</v>
          </cell>
          <cell r="BA3829">
            <v>91.274300338908219</v>
          </cell>
          <cell r="BB3829">
            <v>95.570349709930497</v>
          </cell>
          <cell r="BC3829">
            <v>97.802159904131699</v>
          </cell>
          <cell r="BD3829">
            <v>100</v>
          </cell>
          <cell r="BE3829">
            <v>100</v>
          </cell>
          <cell r="BF3829">
            <v>100</v>
          </cell>
          <cell r="BG3829">
            <v>100</v>
          </cell>
          <cell r="BH3829">
            <v>100</v>
          </cell>
          <cell r="BI3829">
            <v>100</v>
          </cell>
          <cell r="BJ3829">
            <v>100</v>
          </cell>
          <cell r="BK3829">
            <v>100</v>
          </cell>
          <cell r="BL3829">
            <v>100</v>
          </cell>
        </row>
        <row r="3830">
          <cell r="A3830" t="str">
            <v>1.8.7.13</v>
          </cell>
          <cell r="B3830" t="str">
            <v>I372215N22</v>
          </cell>
          <cell r="C3830" t="str">
            <v>PCS Interlock &amp; Complex Loop-Final</v>
          </cell>
          <cell r="D3830" t="str">
            <v>Completed</v>
          </cell>
          <cell r="E3830">
            <v>0</v>
          </cell>
          <cell r="F3830">
            <v>40586.590277777781</v>
          </cell>
          <cell r="G3830">
            <v>40801.657638888886</v>
          </cell>
          <cell r="H3830">
            <v>215.06736111110513</v>
          </cell>
          <cell r="I3830">
            <v>40</v>
          </cell>
          <cell r="J3830">
            <v>0</v>
          </cell>
          <cell r="K3830">
            <v>0</v>
          </cell>
          <cell r="L3830">
            <v>0</v>
          </cell>
          <cell r="M3830">
            <v>2.9717682020802374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1.833928196091672</v>
          </cell>
          <cell r="AE3830">
            <v>6.469897768495203</v>
          </cell>
          <cell r="AF3830">
            <v>18.881800700460815</v>
          </cell>
          <cell r="AG3830">
            <v>39.415754335505504</v>
          </cell>
          <cell r="AH3830">
            <v>64.271324370222032</v>
          </cell>
          <cell r="AI3830">
            <v>83.632902649287317</v>
          </cell>
          <cell r="AJ3830">
            <v>94.670393252012744</v>
          </cell>
          <cell r="AK3830">
            <v>100</v>
          </cell>
          <cell r="AL3830">
            <v>100</v>
          </cell>
          <cell r="AM3830">
            <v>100</v>
          </cell>
          <cell r="AN3830">
            <v>100</v>
          </cell>
          <cell r="AO3830">
            <v>100</v>
          </cell>
          <cell r="AP3830">
            <v>100</v>
          </cell>
          <cell r="AQ3830">
            <v>100</v>
          </cell>
          <cell r="AR3830">
            <v>100</v>
          </cell>
          <cell r="AS3830">
            <v>100</v>
          </cell>
          <cell r="AT3830">
            <v>100</v>
          </cell>
          <cell r="AU3830">
            <v>100</v>
          </cell>
          <cell r="AV3830">
            <v>100</v>
          </cell>
          <cell r="AW3830">
            <v>100</v>
          </cell>
          <cell r="AX3830">
            <v>100</v>
          </cell>
          <cell r="AY3830">
            <v>100</v>
          </cell>
          <cell r="AZ3830">
            <v>100</v>
          </cell>
          <cell r="BA3830">
            <v>100</v>
          </cell>
          <cell r="BB3830">
            <v>100</v>
          </cell>
          <cell r="BC3830">
            <v>100</v>
          </cell>
          <cell r="BD3830">
            <v>100</v>
          </cell>
          <cell r="BE3830">
            <v>100</v>
          </cell>
          <cell r="BF3830">
            <v>100</v>
          </cell>
          <cell r="BG3830">
            <v>100</v>
          </cell>
          <cell r="BH3830">
            <v>100</v>
          </cell>
          <cell r="BI3830">
            <v>100</v>
          </cell>
          <cell r="BJ3830">
            <v>100</v>
          </cell>
          <cell r="BK3830">
            <v>100</v>
          </cell>
          <cell r="BL3830">
            <v>100</v>
          </cell>
        </row>
        <row r="3831">
          <cell r="A3831" t="str">
            <v>1.8.7.14</v>
          </cell>
          <cell r="B3831" t="str">
            <v>I372215N18</v>
          </cell>
          <cell r="C3831" t="str">
            <v>S/D Logic Diagrams-Final</v>
          </cell>
          <cell r="D3831" t="str">
            <v>Completed</v>
          </cell>
          <cell r="E3831">
            <v>0</v>
          </cell>
          <cell r="F3831">
            <v>40646.602083333331</v>
          </cell>
          <cell r="G3831">
            <v>40801.657638888886</v>
          </cell>
          <cell r="H3831">
            <v>155.05555555555475</v>
          </cell>
          <cell r="I3831">
            <v>20</v>
          </cell>
          <cell r="J3831">
            <v>0</v>
          </cell>
          <cell r="K3831">
            <v>0</v>
          </cell>
          <cell r="L3831">
            <v>0</v>
          </cell>
          <cell r="M3831">
            <v>1.4858841010401187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1.8983974174558216</v>
          </cell>
          <cell r="AG3831">
            <v>11.049632839966851</v>
          </cell>
          <cell r="AH3831">
            <v>36.534487326905051</v>
          </cell>
          <cell r="AI3831">
            <v>69.395752918076624</v>
          </cell>
          <cell r="AJ3831">
            <v>91.724622207586364</v>
          </cell>
          <cell r="AK3831">
            <v>100</v>
          </cell>
          <cell r="AL3831">
            <v>100</v>
          </cell>
          <cell r="AM3831">
            <v>100</v>
          </cell>
          <cell r="AN3831">
            <v>100</v>
          </cell>
          <cell r="AO3831">
            <v>100</v>
          </cell>
          <cell r="AP3831">
            <v>100</v>
          </cell>
          <cell r="AQ3831">
            <v>100</v>
          </cell>
          <cell r="AR3831">
            <v>100</v>
          </cell>
          <cell r="AS3831">
            <v>100</v>
          </cell>
          <cell r="AT3831">
            <v>100</v>
          </cell>
          <cell r="AU3831">
            <v>100</v>
          </cell>
          <cell r="AV3831">
            <v>100</v>
          </cell>
          <cell r="AW3831">
            <v>100</v>
          </cell>
          <cell r="AX3831">
            <v>100</v>
          </cell>
          <cell r="AY3831">
            <v>100</v>
          </cell>
          <cell r="AZ3831">
            <v>100</v>
          </cell>
          <cell r="BA3831">
            <v>100</v>
          </cell>
          <cell r="BB3831">
            <v>100</v>
          </cell>
          <cell r="BC3831">
            <v>100</v>
          </cell>
          <cell r="BD3831">
            <v>100</v>
          </cell>
          <cell r="BE3831">
            <v>100</v>
          </cell>
          <cell r="BF3831">
            <v>100</v>
          </cell>
          <cell r="BG3831">
            <v>100</v>
          </cell>
          <cell r="BH3831">
            <v>100</v>
          </cell>
          <cell r="BI3831">
            <v>100</v>
          </cell>
          <cell r="BJ3831">
            <v>100</v>
          </cell>
          <cell r="BK3831">
            <v>100</v>
          </cell>
          <cell r="BL3831">
            <v>100</v>
          </cell>
        </row>
        <row r="3832">
          <cell r="A3832" t="str">
            <v>1.8.7.15</v>
          </cell>
          <cell r="B3832" t="str">
            <v>I372215N30</v>
          </cell>
          <cell r="C3832" t="str">
            <v>Calculation Note-Final</v>
          </cell>
          <cell r="D3832" t="str">
            <v>Completed</v>
          </cell>
          <cell r="E3832">
            <v>0</v>
          </cell>
          <cell r="F3832">
            <v>40580.454861111109</v>
          </cell>
          <cell r="G3832">
            <v>40739.693749999999</v>
          </cell>
          <cell r="H3832">
            <v>159.23888888888905</v>
          </cell>
          <cell r="I3832">
            <v>30</v>
          </cell>
          <cell r="J3832">
            <v>0</v>
          </cell>
          <cell r="K3832">
            <v>0</v>
          </cell>
          <cell r="L3832">
            <v>0</v>
          </cell>
          <cell r="M3832">
            <v>2.2288261515601784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2.9986563314892134</v>
          </cell>
          <cell r="AE3832">
            <v>13.407979080932787</v>
          </cell>
          <cell r="AF3832">
            <v>40.100906108548649</v>
          </cell>
          <cell r="AG3832">
            <v>71.843784041929865</v>
          </cell>
          <cell r="AH3832">
            <v>92.43253478193526</v>
          </cell>
          <cell r="AI3832">
            <v>100</v>
          </cell>
          <cell r="AJ3832">
            <v>100</v>
          </cell>
          <cell r="AK3832">
            <v>100</v>
          </cell>
          <cell r="AL3832">
            <v>100</v>
          </cell>
          <cell r="AM3832">
            <v>100</v>
          </cell>
          <cell r="AN3832">
            <v>100</v>
          </cell>
          <cell r="AO3832">
            <v>100</v>
          </cell>
          <cell r="AP3832">
            <v>100</v>
          </cell>
          <cell r="AQ3832">
            <v>100</v>
          </cell>
          <cell r="AR3832">
            <v>100</v>
          </cell>
          <cell r="AS3832">
            <v>100</v>
          </cell>
          <cell r="AT3832">
            <v>100</v>
          </cell>
          <cell r="AU3832">
            <v>100</v>
          </cell>
          <cell r="AV3832">
            <v>100</v>
          </cell>
          <cell r="AW3832">
            <v>100</v>
          </cell>
          <cell r="AX3832">
            <v>100</v>
          </cell>
          <cell r="AY3832">
            <v>100</v>
          </cell>
          <cell r="AZ3832">
            <v>100</v>
          </cell>
          <cell r="BA3832">
            <v>100</v>
          </cell>
          <cell r="BB3832">
            <v>100</v>
          </cell>
          <cell r="BC3832">
            <v>100</v>
          </cell>
          <cell r="BD3832">
            <v>100</v>
          </cell>
          <cell r="BE3832">
            <v>100</v>
          </cell>
          <cell r="BF3832">
            <v>100</v>
          </cell>
          <cell r="BG3832">
            <v>100</v>
          </cell>
          <cell r="BH3832">
            <v>100</v>
          </cell>
          <cell r="BI3832">
            <v>100</v>
          </cell>
          <cell r="BJ3832">
            <v>100</v>
          </cell>
          <cell r="BK3832">
            <v>100</v>
          </cell>
          <cell r="BL3832">
            <v>100</v>
          </cell>
        </row>
        <row r="3833">
          <cell r="A3833" t="str">
            <v>1.8.7.16</v>
          </cell>
          <cell r="B3833" t="str">
            <v>I372215N36</v>
          </cell>
          <cell r="C3833" t="str">
            <v>Instrument Hook up Diagram-Final</v>
          </cell>
          <cell r="D3833" t="str">
            <v>Completed</v>
          </cell>
          <cell r="E3833">
            <v>0</v>
          </cell>
          <cell r="F3833">
            <v>40639.494444444441</v>
          </cell>
          <cell r="G3833">
            <v>40831.470138888886</v>
          </cell>
          <cell r="H3833">
            <v>191.97569444444525</v>
          </cell>
          <cell r="I3833">
            <v>15</v>
          </cell>
          <cell r="J3833">
            <v>0</v>
          </cell>
          <cell r="K3833">
            <v>0</v>
          </cell>
          <cell r="L3833">
            <v>0</v>
          </cell>
          <cell r="M3833">
            <v>1.1144130757800892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2.6415631798509587</v>
          </cell>
          <cell r="AG3833">
            <v>10.588547766231461</v>
          </cell>
          <cell r="AH3833">
            <v>29.521811964349354</v>
          </cell>
          <cell r="AI3833">
            <v>55.937430966442093</v>
          </cell>
          <cell r="AJ3833">
            <v>80.507506308823764</v>
          </cell>
          <cell r="AK3833">
            <v>94.183852228865291</v>
          </cell>
          <cell r="AL3833">
            <v>100</v>
          </cell>
          <cell r="AM3833">
            <v>100</v>
          </cell>
          <cell r="AN3833">
            <v>100</v>
          </cell>
          <cell r="AO3833">
            <v>100</v>
          </cell>
          <cell r="AP3833">
            <v>100</v>
          </cell>
          <cell r="AQ3833">
            <v>100</v>
          </cell>
          <cell r="AR3833">
            <v>100</v>
          </cell>
          <cell r="AS3833">
            <v>100</v>
          </cell>
          <cell r="AT3833">
            <v>100</v>
          </cell>
          <cell r="AU3833">
            <v>100</v>
          </cell>
          <cell r="AV3833">
            <v>100</v>
          </cell>
          <cell r="AW3833">
            <v>100</v>
          </cell>
          <cell r="AX3833">
            <v>100</v>
          </cell>
          <cell r="AY3833">
            <v>100</v>
          </cell>
          <cell r="AZ3833">
            <v>100</v>
          </cell>
          <cell r="BA3833">
            <v>100</v>
          </cell>
          <cell r="BB3833">
            <v>100</v>
          </cell>
          <cell r="BC3833">
            <v>100</v>
          </cell>
          <cell r="BD3833">
            <v>100</v>
          </cell>
          <cell r="BE3833">
            <v>100</v>
          </cell>
          <cell r="BF3833">
            <v>100</v>
          </cell>
          <cell r="BG3833">
            <v>100</v>
          </cell>
          <cell r="BH3833">
            <v>100</v>
          </cell>
          <cell r="BI3833">
            <v>100</v>
          </cell>
          <cell r="BJ3833">
            <v>100</v>
          </cell>
          <cell r="BK3833">
            <v>100</v>
          </cell>
          <cell r="BL3833">
            <v>100</v>
          </cell>
        </row>
        <row r="3834">
          <cell r="A3834" t="str">
            <v>1.8.7.17</v>
          </cell>
          <cell r="B3834" t="str">
            <v>I372215N40</v>
          </cell>
          <cell r="C3834" t="str">
            <v>Instrument  Wiring Layouts-Final</v>
          </cell>
          <cell r="D3834" t="str">
            <v>Completed</v>
          </cell>
          <cell r="E3834">
            <v>0</v>
          </cell>
          <cell r="F3834">
            <v>40664.375</v>
          </cell>
          <cell r="G3834">
            <v>40863.637499999997</v>
          </cell>
          <cell r="H3834">
            <v>199.26249999999709</v>
          </cell>
          <cell r="I3834">
            <v>30</v>
          </cell>
          <cell r="J3834">
            <v>0</v>
          </cell>
          <cell r="K3834">
            <v>0</v>
          </cell>
          <cell r="L3834">
            <v>0</v>
          </cell>
          <cell r="M3834">
            <v>2.2288261515601784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3.3408999682134177</v>
          </cell>
          <cell r="AH3834">
            <v>12.54074937903189</v>
          </cell>
          <cell r="AI3834">
            <v>31.350862773859632</v>
          </cell>
          <cell r="AJ3834">
            <v>57.871014468349088</v>
          </cell>
          <cell r="AK3834">
            <v>81.141400532910595</v>
          </cell>
          <cell r="AL3834">
            <v>93.889477450463033</v>
          </cell>
          <cell r="AM3834">
            <v>100</v>
          </cell>
          <cell r="AN3834">
            <v>100</v>
          </cell>
          <cell r="AO3834">
            <v>100</v>
          </cell>
          <cell r="AP3834">
            <v>100</v>
          </cell>
          <cell r="AQ3834">
            <v>100</v>
          </cell>
          <cell r="AR3834">
            <v>100</v>
          </cell>
          <cell r="AS3834">
            <v>100</v>
          </cell>
          <cell r="AT3834">
            <v>100</v>
          </cell>
          <cell r="AU3834">
            <v>100</v>
          </cell>
          <cell r="AV3834">
            <v>100</v>
          </cell>
          <cell r="AW3834">
            <v>100</v>
          </cell>
          <cell r="AX3834">
            <v>100</v>
          </cell>
          <cell r="AY3834">
            <v>100</v>
          </cell>
          <cell r="AZ3834">
            <v>100</v>
          </cell>
          <cell r="BA3834">
            <v>100</v>
          </cell>
          <cell r="BB3834">
            <v>100</v>
          </cell>
          <cell r="BC3834">
            <v>100</v>
          </cell>
          <cell r="BD3834">
            <v>100</v>
          </cell>
          <cell r="BE3834">
            <v>100</v>
          </cell>
          <cell r="BF3834">
            <v>100</v>
          </cell>
          <cell r="BG3834">
            <v>100</v>
          </cell>
          <cell r="BH3834">
            <v>100</v>
          </cell>
          <cell r="BI3834">
            <v>100</v>
          </cell>
          <cell r="BJ3834">
            <v>100</v>
          </cell>
          <cell r="BK3834">
            <v>100</v>
          </cell>
          <cell r="BL3834">
            <v>100</v>
          </cell>
        </row>
        <row r="3835">
          <cell r="A3835" t="str">
            <v>1.8.7.18</v>
          </cell>
          <cell r="B3835" t="str">
            <v>I372215N50</v>
          </cell>
          <cell r="C3835" t="str">
            <v>Instrument Piping &amp; Tubing Layouts-Final</v>
          </cell>
          <cell r="D3835" t="str">
            <v>Completed</v>
          </cell>
          <cell r="E3835">
            <v>0</v>
          </cell>
          <cell r="F3835">
            <v>40639.560416666667</v>
          </cell>
          <cell r="G3835">
            <v>40863.637499999997</v>
          </cell>
          <cell r="H3835">
            <v>224.07708333332994</v>
          </cell>
          <cell r="I3835">
            <v>30</v>
          </cell>
          <cell r="J3835">
            <v>0</v>
          </cell>
          <cell r="K3835">
            <v>0</v>
          </cell>
          <cell r="L3835">
            <v>0</v>
          </cell>
          <cell r="M3835">
            <v>2.2288261515601784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2.4113021596084305</v>
          </cell>
          <cell r="AG3835">
            <v>8.2829463329171844</v>
          </cell>
          <cell r="AH3835">
            <v>21.841154531504749</v>
          </cell>
          <cell r="AI3835">
            <v>42.524780488892524</v>
          </cell>
          <cell r="AJ3835">
            <v>66.284236952386166</v>
          </cell>
          <cell r="AK3835">
            <v>84.824890094573632</v>
          </cell>
          <cell r="AL3835">
            <v>94.717247856370705</v>
          </cell>
          <cell r="AM3835">
            <v>100</v>
          </cell>
          <cell r="AN3835">
            <v>100</v>
          </cell>
          <cell r="AO3835">
            <v>100</v>
          </cell>
          <cell r="AP3835">
            <v>100</v>
          </cell>
          <cell r="AQ3835">
            <v>100</v>
          </cell>
          <cell r="AR3835">
            <v>100</v>
          </cell>
          <cell r="AS3835">
            <v>100</v>
          </cell>
          <cell r="AT3835">
            <v>100</v>
          </cell>
          <cell r="AU3835">
            <v>100</v>
          </cell>
          <cell r="AV3835">
            <v>100</v>
          </cell>
          <cell r="AW3835">
            <v>100</v>
          </cell>
          <cell r="AX3835">
            <v>100</v>
          </cell>
          <cell r="AY3835">
            <v>100</v>
          </cell>
          <cell r="AZ3835">
            <v>100</v>
          </cell>
          <cell r="BA3835">
            <v>100</v>
          </cell>
          <cell r="BB3835">
            <v>100</v>
          </cell>
          <cell r="BC3835">
            <v>100</v>
          </cell>
          <cell r="BD3835">
            <v>100</v>
          </cell>
          <cell r="BE3835">
            <v>100</v>
          </cell>
          <cell r="BF3835">
            <v>100</v>
          </cell>
          <cell r="BG3835">
            <v>100</v>
          </cell>
          <cell r="BH3835">
            <v>100</v>
          </cell>
          <cell r="BI3835">
            <v>100</v>
          </cell>
          <cell r="BJ3835">
            <v>100</v>
          </cell>
          <cell r="BK3835">
            <v>100</v>
          </cell>
          <cell r="BL3835">
            <v>100</v>
          </cell>
        </row>
        <row r="3836">
          <cell r="A3836" t="str">
            <v>1.8.7.19</v>
          </cell>
          <cell r="B3836" t="str">
            <v>I372215N84</v>
          </cell>
          <cell r="C3836" t="str">
            <v>PID Incorporation</v>
          </cell>
          <cell r="D3836" t="str">
            <v>Completed</v>
          </cell>
          <cell r="E3836">
            <v>0</v>
          </cell>
          <cell r="F3836">
            <v>40411.693749999999</v>
          </cell>
          <cell r="G3836">
            <v>40771.637499999997</v>
          </cell>
          <cell r="H3836">
            <v>359.94374999999854</v>
          </cell>
          <cell r="I3836">
            <v>95</v>
          </cell>
          <cell r="J3836">
            <v>0</v>
          </cell>
          <cell r="K3836">
            <v>0</v>
          </cell>
          <cell r="L3836">
            <v>0</v>
          </cell>
          <cell r="M3836">
            <v>7.0579494799405644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3.100636126206513</v>
          </cell>
          <cell r="Z3836">
            <v>6.6874472562572729</v>
          </cell>
          <cell r="AA3836">
            <v>13.124341117095263</v>
          </cell>
          <cell r="AB3836">
            <v>22.548203588157211</v>
          </cell>
          <cell r="AC3836">
            <v>35.388205241753035</v>
          </cell>
          <cell r="AD3836">
            <v>50.163064975712288</v>
          </cell>
          <cell r="AE3836">
            <v>63.54650896949159</v>
          </cell>
          <cell r="AF3836">
            <v>76.586944342137002</v>
          </cell>
          <cell r="AG3836">
            <v>86.259118529716105</v>
          </cell>
          <cell r="AH3836">
            <v>92.93521827532696</v>
          </cell>
          <cell r="AI3836">
            <v>96.694722311544197</v>
          </cell>
          <cell r="AJ3836">
            <v>100</v>
          </cell>
          <cell r="AK3836">
            <v>100</v>
          </cell>
          <cell r="AL3836">
            <v>100</v>
          </cell>
          <cell r="AM3836">
            <v>100</v>
          </cell>
          <cell r="AN3836">
            <v>100</v>
          </cell>
          <cell r="AO3836">
            <v>100</v>
          </cell>
          <cell r="AP3836">
            <v>100</v>
          </cell>
          <cell r="AQ3836">
            <v>100</v>
          </cell>
          <cell r="AR3836">
            <v>100</v>
          </cell>
          <cell r="AS3836">
            <v>100</v>
          </cell>
          <cell r="AT3836">
            <v>100</v>
          </cell>
          <cell r="AU3836">
            <v>100</v>
          </cell>
          <cell r="AV3836">
            <v>100</v>
          </cell>
          <cell r="AW3836">
            <v>100</v>
          </cell>
          <cell r="AX3836">
            <v>100</v>
          </cell>
          <cell r="AY3836">
            <v>100</v>
          </cell>
          <cell r="AZ3836">
            <v>100</v>
          </cell>
          <cell r="BA3836">
            <v>100</v>
          </cell>
          <cell r="BB3836">
            <v>100</v>
          </cell>
          <cell r="BC3836">
            <v>100</v>
          </cell>
          <cell r="BD3836">
            <v>100</v>
          </cell>
          <cell r="BE3836">
            <v>100</v>
          </cell>
          <cell r="BF3836">
            <v>100</v>
          </cell>
          <cell r="BG3836">
            <v>100</v>
          </cell>
          <cell r="BH3836">
            <v>100</v>
          </cell>
          <cell r="BI3836">
            <v>100</v>
          </cell>
          <cell r="BJ3836">
            <v>100</v>
          </cell>
          <cell r="BK3836">
            <v>100</v>
          </cell>
          <cell r="BL3836">
            <v>100</v>
          </cell>
        </row>
        <row r="3837">
          <cell r="A3837" t="str">
            <v>1.8.7.20</v>
          </cell>
          <cell r="B3837" t="str">
            <v>I372215N89</v>
          </cell>
          <cell r="C3837" t="str">
            <v>Instrument Routing-1st</v>
          </cell>
          <cell r="D3837" t="str">
            <v>Completed</v>
          </cell>
          <cell r="E3837">
            <v>0</v>
          </cell>
          <cell r="F3837">
            <v>40678.436111111114</v>
          </cell>
          <cell r="G3837">
            <v>40863.637499999997</v>
          </cell>
          <cell r="H3837">
            <v>185.20138888888323</v>
          </cell>
          <cell r="I3837">
            <v>20</v>
          </cell>
          <cell r="J3837">
            <v>0</v>
          </cell>
          <cell r="K3837">
            <v>0</v>
          </cell>
          <cell r="L3837">
            <v>0</v>
          </cell>
          <cell r="M3837">
            <v>1.4858841010401187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1.6214300230199319</v>
          </cell>
          <cell r="AH3837">
            <v>8.0369308185590516</v>
          </cell>
          <cell r="AI3837">
            <v>24.514296484095699</v>
          </cell>
          <cell r="AJ3837">
            <v>51.860048933585155</v>
          </cell>
          <cell r="AK3837">
            <v>78.322665453783102</v>
          </cell>
          <cell r="AL3837">
            <v>93.265682855995507</v>
          </cell>
          <cell r="AM3837">
            <v>100</v>
          </cell>
          <cell r="AN3837">
            <v>100</v>
          </cell>
          <cell r="AO3837">
            <v>100</v>
          </cell>
          <cell r="AP3837">
            <v>100</v>
          </cell>
          <cell r="AQ3837">
            <v>100</v>
          </cell>
          <cell r="AR3837">
            <v>100</v>
          </cell>
          <cell r="AS3837">
            <v>100</v>
          </cell>
          <cell r="AT3837">
            <v>100</v>
          </cell>
          <cell r="AU3837">
            <v>100</v>
          </cell>
          <cell r="AV3837">
            <v>100</v>
          </cell>
          <cell r="AW3837">
            <v>100</v>
          </cell>
          <cell r="AX3837">
            <v>100</v>
          </cell>
          <cell r="AY3837">
            <v>100</v>
          </cell>
          <cell r="AZ3837">
            <v>100</v>
          </cell>
          <cell r="BA3837">
            <v>100</v>
          </cell>
          <cell r="BB3837">
            <v>100</v>
          </cell>
          <cell r="BC3837">
            <v>100</v>
          </cell>
          <cell r="BD3837">
            <v>100</v>
          </cell>
          <cell r="BE3837">
            <v>100</v>
          </cell>
          <cell r="BF3837">
            <v>100</v>
          </cell>
          <cell r="BG3837">
            <v>100</v>
          </cell>
          <cell r="BH3837">
            <v>100</v>
          </cell>
          <cell r="BI3837">
            <v>100</v>
          </cell>
          <cell r="BJ3837">
            <v>100</v>
          </cell>
          <cell r="BK3837">
            <v>100</v>
          </cell>
          <cell r="BL3837">
            <v>100</v>
          </cell>
        </row>
        <row r="3838">
          <cell r="A3838" t="str">
            <v>1.8.7.21</v>
          </cell>
          <cell r="B3838" t="str">
            <v>I372215N94</v>
          </cell>
          <cell r="C3838" t="str">
            <v>Instrument Routing-Final</v>
          </cell>
          <cell r="D3838" t="str">
            <v>Completed</v>
          </cell>
          <cell r="E3838">
            <v>0</v>
          </cell>
          <cell r="F3838">
            <v>40678.436111111114</v>
          </cell>
          <cell r="G3838">
            <v>40863.637499999997</v>
          </cell>
          <cell r="H3838">
            <v>185.20138888888323</v>
          </cell>
          <cell r="I3838">
            <v>10</v>
          </cell>
          <cell r="J3838">
            <v>0</v>
          </cell>
          <cell r="K3838">
            <v>0</v>
          </cell>
          <cell r="L3838">
            <v>0</v>
          </cell>
          <cell r="M3838">
            <v>0.74294205052005935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1.6214300230199319</v>
          </cell>
          <cell r="AH3838">
            <v>8.0369308185590516</v>
          </cell>
          <cell r="AI3838">
            <v>24.514296484095699</v>
          </cell>
          <cell r="AJ3838">
            <v>51.860048933585155</v>
          </cell>
          <cell r="AK3838">
            <v>78.322665453783102</v>
          </cell>
          <cell r="AL3838">
            <v>93.265682855995507</v>
          </cell>
          <cell r="AM3838">
            <v>100</v>
          </cell>
          <cell r="AN3838">
            <v>100</v>
          </cell>
          <cell r="AO3838">
            <v>100</v>
          </cell>
          <cell r="AP3838">
            <v>100</v>
          </cell>
          <cell r="AQ3838">
            <v>100</v>
          </cell>
          <cell r="AR3838">
            <v>100</v>
          </cell>
          <cell r="AS3838">
            <v>100</v>
          </cell>
          <cell r="AT3838">
            <v>100</v>
          </cell>
          <cell r="AU3838">
            <v>100</v>
          </cell>
          <cell r="AV3838">
            <v>100</v>
          </cell>
          <cell r="AW3838">
            <v>100</v>
          </cell>
          <cell r="AX3838">
            <v>100</v>
          </cell>
          <cell r="AY3838">
            <v>100</v>
          </cell>
          <cell r="AZ3838">
            <v>100</v>
          </cell>
          <cell r="BA3838">
            <v>100</v>
          </cell>
          <cell r="BB3838">
            <v>100</v>
          </cell>
          <cell r="BC3838">
            <v>100</v>
          </cell>
          <cell r="BD3838">
            <v>100</v>
          </cell>
          <cell r="BE3838">
            <v>100</v>
          </cell>
          <cell r="BF3838">
            <v>100</v>
          </cell>
          <cell r="BG3838">
            <v>100</v>
          </cell>
          <cell r="BH3838">
            <v>100</v>
          </cell>
          <cell r="BI3838">
            <v>100</v>
          </cell>
          <cell r="BJ3838">
            <v>100</v>
          </cell>
          <cell r="BK3838">
            <v>100</v>
          </cell>
          <cell r="BL3838">
            <v>100</v>
          </cell>
        </row>
        <row r="3839">
          <cell r="A3839" t="str">
            <v>1.8.7.22</v>
          </cell>
          <cell r="B3839" t="str">
            <v>I372215N99</v>
          </cell>
          <cell r="C3839" t="str">
            <v>Vendor Data Review/Incorporation</v>
          </cell>
          <cell r="D3839" t="str">
            <v>Completed</v>
          </cell>
          <cell r="E3839">
            <v>0</v>
          </cell>
          <cell r="F3839">
            <v>40411.693749999999</v>
          </cell>
          <cell r="G3839">
            <v>40771.637499999997</v>
          </cell>
          <cell r="H3839">
            <v>359.94374999999854</v>
          </cell>
          <cell r="I3839">
            <v>40</v>
          </cell>
          <cell r="J3839">
            <v>0</v>
          </cell>
          <cell r="K3839">
            <v>0</v>
          </cell>
          <cell r="L3839">
            <v>0</v>
          </cell>
          <cell r="M3839">
            <v>2.9717682020802374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3.100636126206513</v>
          </cell>
          <cell r="Z3839">
            <v>6.6874472562572729</v>
          </cell>
          <cell r="AA3839">
            <v>13.124341117095263</v>
          </cell>
          <cell r="AB3839">
            <v>22.548203588157211</v>
          </cell>
          <cell r="AC3839">
            <v>35.388205241753035</v>
          </cell>
          <cell r="AD3839">
            <v>50.163064975712288</v>
          </cell>
          <cell r="AE3839">
            <v>63.54650896949159</v>
          </cell>
          <cell r="AF3839">
            <v>76.586944342137002</v>
          </cell>
          <cell r="AG3839">
            <v>86.259118529716105</v>
          </cell>
          <cell r="AH3839">
            <v>92.93521827532696</v>
          </cell>
          <cell r="AI3839">
            <v>96.694722311544197</v>
          </cell>
          <cell r="AJ3839">
            <v>100</v>
          </cell>
          <cell r="AK3839">
            <v>100</v>
          </cell>
          <cell r="AL3839">
            <v>100</v>
          </cell>
          <cell r="AM3839">
            <v>100</v>
          </cell>
          <cell r="AN3839">
            <v>100</v>
          </cell>
          <cell r="AO3839">
            <v>100</v>
          </cell>
          <cell r="AP3839">
            <v>100</v>
          </cell>
          <cell r="AQ3839">
            <v>100</v>
          </cell>
          <cell r="AR3839">
            <v>100</v>
          </cell>
          <cell r="AS3839">
            <v>100</v>
          </cell>
          <cell r="AT3839">
            <v>100</v>
          </cell>
          <cell r="AU3839">
            <v>100</v>
          </cell>
          <cell r="AV3839">
            <v>100</v>
          </cell>
          <cell r="AW3839">
            <v>100</v>
          </cell>
          <cell r="AX3839">
            <v>100</v>
          </cell>
          <cell r="AY3839">
            <v>100</v>
          </cell>
          <cell r="AZ3839">
            <v>100</v>
          </cell>
          <cell r="BA3839">
            <v>100</v>
          </cell>
          <cell r="BB3839">
            <v>100</v>
          </cell>
          <cell r="BC3839">
            <v>100</v>
          </cell>
          <cell r="BD3839">
            <v>100</v>
          </cell>
          <cell r="BE3839">
            <v>100</v>
          </cell>
          <cell r="BF3839">
            <v>100</v>
          </cell>
          <cell r="BG3839">
            <v>100</v>
          </cell>
          <cell r="BH3839">
            <v>100</v>
          </cell>
          <cell r="BI3839">
            <v>100</v>
          </cell>
          <cell r="BJ3839">
            <v>100</v>
          </cell>
          <cell r="BK3839">
            <v>100</v>
          </cell>
          <cell r="BL3839">
            <v>100</v>
          </cell>
        </row>
        <row r="3840">
          <cell r="A3840" t="str">
            <v>1.8.7.23</v>
          </cell>
          <cell r="B3840" t="str">
            <v>I372215N104</v>
          </cell>
          <cell r="C3840" t="str">
            <v>Vendor offer Checking/Commenting</v>
          </cell>
          <cell r="D3840" t="str">
            <v>Completed</v>
          </cell>
          <cell r="E3840">
            <v>0</v>
          </cell>
          <cell r="F3840">
            <v>40842.637499999997</v>
          </cell>
          <cell r="G3840">
            <v>40863.637499999997</v>
          </cell>
          <cell r="H3840">
            <v>21</v>
          </cell>
          <cell r="I3840">
            <v>30</v>
          </cell>
          <cell r="J3840">
            <v>0</v>
          </cell>
          <cell r="K3840">
            <v>0</v>
          </cell>
          <cell r="L3840">
            <v>0</v>
          </cell>
          <cell r="M3840">
            <v>2.2288261515601784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100</v>
          </cell>
          <cell r="AN3840">
            <v>100</v>
          </cell>
          <cell r="AO3840">
            <v>100</v>
          </cell>
          <cell r="AP3840">
            <v>100</v>
          </cell>
          <cell r="AQ3840">
            <v>100</v>
          </cell>
          <cell r="AR3840">
            <v>100</v>
          </cell>
          <cell r="AS3840">
            <v>100</v>
          </cell>
          <cell r="AT3840">
            <v>100</v>
          </cell>
          <cell r="AU3840">
            <v>100</v>
          </cell>
          <cell r="AV3840">
            <v>100</v>
          </cell>
          <cell r="AW3840">
            <v>100</v>
          </cell>
          <cell r="AX3840">
            <v>100</v>
          </cell>
          <cell r="AY3840">
            <v>100</v>
          </cell>
          <cell r="AZ3840">
            <v>100</v>
          </cell>
          <cell r="BA3840">
            <v>100</v>
          </cell>
          <cell r="BB3840">
            <v>100</v>
          </cell>
          <cell r="BC3840">
            <v>100</v>
          </cell>
          <cell r="BD3840">
            <v>100</v>
          </cell>
          <cell r="BE3840">
            <v>100</v>
          </cell>
          <cell r="BF3840">
            <v>100</v>
          </cell>
          <cell r="BG3840">
            <v>100</v>
          </cell>
          <cell r="BH3840">
            <v>100</v>
          </cell>
          <cell r="BI3840">
            <v>100</v>
          </cell>
          <cell r="BJ3840">
            <v>100</v>
          </cell>
          <cell r="BK3840">
            <v>100</v>
          </cell>
          <cell r="BL3840">
            <v>100</v>
          </cell>
        </row>
        <row r="3841">
          <cell r="A3841" t="str">
            <v>1.8.8</v>
          </cell>
          <cell r="B3841" t="str">
            <v>UNIT 116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2250</v>
          </cell>
          <cell r="J3841">
            <v>0</v>
          </cell>
          <cell r="K3841">
            <v>0</v>
          </cell>
          <cell r="L3841">
            <v>7.8432739568445635</v>
          </cell>
          <cell r="M3841">
            <v>0</v>
          </cell>
          <cell r="N3841">
            <v>0</v>
          </cell>
          <cell r="O3841">
            <v>3841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.36165701894026658</v>
          </cell>
          <cell r="Z3841">
            <v>1.6792794726368536</v>
          </cell>
          <cell r="AA3841">
            <v>3.8037147440958585</v>
          </cell>
          <cell r="AB3841">
            <v>7.5707302446856248</v>
          </cell>
          <cell r="AC3841">
            <v>13.534479732635013</v>
          </cell>
          <cell r="AD3841">
            <v>21.840217685173798</v>
          </cell>
          <cell r="AE3841">
            <v>31.120349583523804</v>
          </cell>
          <cell r="AF3841">
            <v>42.964150407951692</v>
          </cell>
          <cell r="AG3841">
            <v>55.129058596870919</v>
          </cell>
          <cell r="AH3841">
            <v>67.194962687001379</v>
          </cell>
          <cell r="AI3841">
            <v>78.150550165631145</v>
          </cell>
          <cell r="AJ3841">
            <v>87.429141661484323</v>
          </cell>
          <cell r="AK3841">
            <v>94.630736121049708</v>
          </cell>
          <cell r="AL3841">
            <v>97.336480231017177</v>
          </cell>
          <cell r="AM3841">
            <v>99.944717834159832</v>
          </cell>
          <cell r="AN3841">
            <v>99.979783519271393</v>
          </cell>
          <cell r="AO3841">
            <v>99.999999999999986</v>
          </cell>
          <cell r="AP3841">
            <v>99.999999999999986</v>
          </cell>
          <cell r="AQ3841">
            <v>99.999999999999986</v>
          </cell>
          <cell r="AR3841">
            <v>99.999999999999986</v>
          </cell>
          <cell r="AS3841">
            <v>99.999999999999986</v>
          </cell>
          <cell r="AT3841">
            <v>99.999999999999986</v>
          </cell>
          <cell r="AU3841">
            <v>99.999999999999986</v>
          </cell>
          <cell r="AV3841">
            <v>99.999999999999986</v>
          </cell>
          <cell r="AW3841">
            <v>99.999999999999986</v>
          </cell>
          <cell r="AX3841">
            <v>99.999999999999986</v>
          </cell>
          <cell r="AY3841">
            <v>99.999999999999986</v>
          </cell>
          <cell r="AZ3841">
            <v>99.999999999999986</v>
          </cell>
          <cell r="BA3841">
            <v>99.999999999999986</v>
          </cell>
          <cell r="BB3841">
            <v>99.999999999999986</v>
          </cell>
          <cell r="BC3841">
            <v>99.999999999999986</v>
          </cell>
          <cell r="BD3841">
            <v>99.999999999999986</v>
          </cell>
          <cell r="BE3841">
            <v>99.999999999999986</v>
          </cell>
          <cell r="BF3841">
            <v>99.999999999999986</v>
          </cell>
          <cell r="BG3841">
            <v>99.999999999999986</v>
          </cell>
          <cell r="BH3841">
            <v>99.999999999999986</v>
          </cell>
          <cell r="BI3841">
            <v>99.999999999999986</v>
          </cell>
          <cell r="BJ3841">
            <v>99.999999999999986</v>
          </cell>
          <cell r="BK3841">
            <v>99.999999999999986</v>
          </cell>
          <cell r="BL3841">
            <v>99.999999999999986</v>
          </cell>
        </row>
        <row r="3842">
          <cell r="A3842" t="str">
            <v>1.8.8.1</v>
          </cell>
          <cell r="B3842" t="str">
            <v>I372216N05</v>
          </cell>
          <cell r="C3842" t="str">
            <v>Instrument Data Sheets-1st</v>
          </cell>
          <cell r="D3842" t="str">
            <v>Completed</v>
          </cell>
          <cell r="E3842">
            <v>0</v>
          </cell>
          <cell r="F3842">
            <v>40460.70208333333</v>
          </cell>
          <cell r="G3842">
            <v>40801.657638888886</v>
          </cell>
          <cell r="H3842">
            <v>340.9555555555562</v>
          </cell>
          <cell r="I3842">
            <v>704</v>
          </cell>
          <cell r="J3842">
            <v>0</v>
          </cell>
          <cell r="K3842">
            <v>0</v>
          </cell>
          <cell r="L3842">
            <v>0</v>
          </cell>
          <cell r="M3842">
            <v>31.288888888888888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1.8178321328455649</v>
          </cell>
          <cell r="AA3842">
            <v>4.5240679731197941</v>
          </cell>
          <cell r="AB3842">
            <v>9.5824448219826266</v>
          </cell>
          <cell r="AC3842">
            <v>18.255669621599402</v>
          </cell>
          <cell r="AD3842">
            <v>30.656435666096094</v>
          </cell>
          <cell r="AE3842">
            <v>44.264162992979927</v>
          </cell>
          <cell r="AF3842">
            <v>60.093850630249548</v>
          </cell>
          <cell r="AG3842">
            <v>73.986338612824781</v>
          </cell>
          <cell r="AH3842">
            <v>85.152039430662143</v>
          </cell>
          <cell r="AI3842">
            <v>92.365923374547393</v>
          </cell>
          <cell r="AJ3842">
            <v>96.638817158710012</v>
          </cell>
          <cell r="AK3842">
            <v>100</v>
          </cell>
          <cell r="AL3842">
            <v>100</v>
          </cell>
          <cell r="AM3842">
            <v>100</v>
          </cell>
          <cell r="AN3842">
            <v>100</v>
          </cell>
          <cell r="AO3842">
            <v>100</v>
          </cell>
          <cell r="AP3842">
            <v>100</v>
          </cell>
          <cell r="AQ3842">
            <v>100</v>
          </cell>
          <cell r="AR3842">
            <v>100</v>
          </cell>
          <cell r="AS3842">
            <v>100</v>
          </cell>
          <cell r="AT3842">
            <v>100</v>
          </cell>
          <cell r="AU3842">
            <v>100</v>
          </cell>
          <cell r="AV3842">
            <v>100</v>
          </cell>
          <cell r="AW3842">
            <v>100</v>
          </cell>
          <cell r="AX3842">
            <v>100</v>
          </cell>
          <cell r="AY3842">
            <v>100</v>
          </cell>
          <cell r="AZ3842">
            <v>100</v>
          </cell>
          <cell r="BA3842">
            <v>100</v>
          </cell>
          <cell r="BB3842">
            <v>100</v>
          </cell>
          <cell r="BC3842">
            <v>100</v>
          </cell>
          <cell r="BD3842">
            <v>100</v>
          </cell>
          <cell r="BE3842">
            <v>100</v>
          </cell>
          <cell r="BF3842">
            <v>100</v>
          </cell>
          <cell r="BG3842">
            <v>100</v>
          </cell>
          <cell r="BH3842">
            <v>100</v>
          </cell>
          <cell r="BI3842">
            <v>100</v>
          </cell>
          <cell r="BJ3842">
            <v>100</v>
          </cell>
          <cell r="BK3842">
            <v>100</v>
          </cell>
          <cell r="BL3842">
            <v>100</v>
          </cell>
        </row>
        <row r="3843">
          <cell r="A3843" t="str">
            <v>1.8.8.2</v>
          </cell>
          <cell r="B3843" t="str">
            <v>I372216N09</v>
          </cell>
          <cell r="C3843" t="str">
            <v>Instrument Data Sheets -Final</v>
          </cell>
          <cell r="D3843" t="str">
            <v>Completed</v>
          </cell>
          <cell r="E3843">
            <v>0</v>
          </cell>
          <cell r="F3843">
            <v>40460.70208333333</v>
          </cell>
          <cell r="G3843">
            <v>40801.657638888886</v>
          </cell>
          <cell r="H3843">
            <v>340.9555555555562</v>
          </cell>
          <cell r="I3843">
            <v>352</v>
          </cell>
          <cell r="J3843">
            <v>0</v>
          </cell>
          <cell r="K3843">
            <v>0</v>
          </cell>
          <cell r="L3843">
            <v>0</v>
          </cell>
          <cell r="M3843">
            <v>15.644444444444444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1.8178321328455649</v>
          </cell>
          <cell r="AA3843">
            <v>4.5240679731197941</v>
          </cell>
          <cell r="AB3843">
            <v>9.5824448219826266</v>
          </cell>
          <cell r="AC3843">
            <v>18.255669621599402</v>
          </cell>
          <cell r="AD3843">
            <v>30.656435666096094</v>
          </cell>
          <cell r="AE3843">
            <v>44.264162992979927</v>
          </cell>
          <cell r="AF3843">
            <v>60.093850630249548</v>
          </cell>
          <cell r="AG3843">
            <v>73.986338612824781</v>
          </cell>
          <cell r="AH3843">
            <v>85.152039430662143</v>
          </cell>
          <cell r="AI3843">
            <v>92.365923374547393</v>
          </cell>
          <cell r="AJ3843">
            <v>96.638817158710012</v>
          </cell>
          <cell r="AK3843">
            <v>100</v>
          </cell>
          <cell r="AL3843">
            <v>100</v>
          </cell>
          <cell r="AM3843">
            <v>100</v>
          </cell>
          <cell r="AN3843">
            <v>100</v>
          </cell>
          <cell r="AO3843">
            <v>100</v>
          </cell>
          <cell r="AP3843">
            <v>100</v>
          </cell>
          <cell r="AQ3843">
            <v>100</v>
          </cell>
          <cell r="AR3843">
            <v>100</v>
          </cell>
          <cell r="AS3843">
            <v>100</v>
          </cell>
          <cell r="AT3843">
            <v>100</v>
          </cell>
          <cell r="AU3843">
            <v>100</v>
          </cell>
          <cell r="AV3843">
            <v>100</v>
          </cell>
          <cell r="AW3843">
            <v>100</v>
          </cell>
          <cell r="AX3843">
            <v>100</v>
          </cell>
          <cell r="AY3843">
            <v>100</v>
          </cell>
          <cell r="AZ3843">
            <v>100</v>
          </cell>
          <cell r="BA3843">
            <v>100</v>
          </cell>
          <cell r="BB3843">
            <v>100</v>
          </cell>
          <cell r="BC3843">
            <v>100</v>
          </cell>
          <cell r="BD3843">
            <v>100</v>
          </cell>
          <cell r="BE3843">
            <v>100</v>
          </cell>
          <cell r="BF3843">
            <v>100</v>
          </cell>
          <cell r="BG3843">
            <v>100</v>
          </cell>
          <cell r="BH3843">
            <v>100</v>
          </cell>
          <cell r="BI3843">
            <v>100</v>
          </cell>
          <cell r="BJ3843">
            <v>100</v>
          </cell>
          <cell r="BK3843">
            <v>100</v>
          </cell>
          <cell r="BL3843">
            <v>100</v>
          </cell>
        </row>
        <row r="3844">
          <cell r="A3844" t="str">
            <v>1.8.8.3</v>
          </cell>
          <cell r="B3844" t="str">
            <v>I372216N11</v>
          </cell>
          <cell r="C3844" t="str">
            <v>Cause &amp; Effect-1st</v>
          </cell>
          <cell r="D3844" t="str">
            <v>In Progress</v>
          </cell>
          <cell r="E3844">
            <v>0</v>
          </cell>
          <cell r="F3844">
            <v>40889.333333333336</v>
          </cell>
          <cell r="G3844">
            <v>41265.333333333336</v>
          </cell>
          <cell r="H3844">
            <v>376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1.6434167854006088</v>
          </cell>
          <cell r="AO3844">
            <v>3.828683958846224</v>
          </cell>
          <cell r="AP3844">
            <v>7.9542439171651935</v>
          </cell>
          <cell r="AQ3844">
            <v>14.258118107169459</v>
          </cell>
          <cell r="AR3844">
            <v>24.008525040092131</v>
          </cell>
          <cell r="AS3844">
            <v>36.130808021928488</v>
          </cell>
          <cell r="AT3844">
            <v>50.311228405620355</v>
          </cell>
          <cell r="AU3844">
            <v>64.015204933932381</v>
          </cell>
          <cell r="AV3844">
            <v>76.473937334920208</v>
          </cell>
          <cell r="AW3844">
            <v>86.090562667629783</v>
          </cell>
          <cell r="AX3844">
            <v>92.442210952722732</v>
          </cell>
          <cell r="AY3844">
            <v>96.392947312951605</v>
          </cell>
          <cell r="AZ3844">
            <v>98.419432054386064</v>
          </cell>
          <cell r="BA3844">
            <v>100</v>
          </cell>
          <cell r="BB3844">
            <v>100</v>
          </cell>
          <cell r="BC3844">
            <v>100</v>
          </cell>
          <cell r="BD3844">
            <v>100</v>
          </cell>
          <cell r="BE3844">
            <v>100</v>
          </cell>
          <cell r="BF3844">
            <v>100</v>
          </cell>
          <cell r="BG3844">
            <v>100</v>
          </cell>
          <cell r="BH3844">
            <v>100</v>
          </cell>
          <cell r="BI3844">
            <v>100</v>
          </cell>
          <cell r="BJ3844">
            <v>100</v>
          </cell>
          <cell r="BK3844">
            <v>100</v>
          </cell>
          <cell r="BL3844">
            <v>100</v>
          </cell>
        </row>
        <row r="3845">
          <cell r="A3845" t="str">
            <v>1.8.8.4</v>
          </cell>
          <cell r="B3845" t="str">
            <v>I372216N13</v>
          </cell>
          <cell r="C3845" t="str">
            <v>S/D Logic Diagrams-1st</v>
          </cell>
          <cell r="D3845" t="str">
            <v>Completed</v>
          </cell>
          <cell r="E3845">
            <v>0</v>
          </cell>
          <cell r="F3845">
            <v>40609.359722222223</v>
          </cell>
          <cell r="G3845">
            <v>40801.657638888886</v>
          </cell>
          <cell r="H3845">
            <v>192.29791666666279</v>
          </cell>
          <cell r="I3845">
            <v>40</v>
          </cell>
          <cell r="J3845">
            <v>0</v>
          </cell>
          <cell r="K3845">
            <v>0</v>
          </cell>
          <cell r="L3845">
            <v>0</v>
          </cell>
          <cell r="M3845">
            <v>1.7777777777777777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2.5200903884192938</v>
          </cell>
          <cell r="AF3845">
            <v>10.615805727529448</v>
          </cell>
          <cell r="AG3845">
            <v>28.747133919793377</v>
          </cell>
          <cell r="AH3845">
            <v>55.903732409371685</v>
          </cell>
          <cell r="AI3845">
            <v>79.813095850229672</v>
          </cell>
          <cell r="AJ3845">
            <v>93.873972460681827</v>
          </cell>
          <cell r="AK3845">
            <v>100</v>
          </cell>
          <cell r="AL3845">
            <v>100</v>
          </cell>
          <cell r="AM3845">
            <v>100</v>
          </cell>
          <cell r="AN3845">
            <v>100</v>
          </cell>
          <cell r="AO3845">
            <v>100</v>
          </cell>
          <cell r="AP3845">
            <v>100</v>
          </cell>
          <cell r="AQ3845">
            <v>100</v>
          </cell>
          <cell r="AR3845">
            <v>100</v>
          </cell>
          <cell r="AS3845">
            <v>100</v>
          </cell>
          <cell r="AT3845">
            <v>100</v>
          </cell>
          <cell r="AU3845">
            <v>100</v>
          </cell>
          <cell r="AV3845">
            <v>100</v>
          </cell>
          <cell r="AW3845">
            <v>100</v>
          </cell>
          <cell r="AX3845">
            <v>100</v>
          </cell>
          <cell r="AY3845">
            <v>100</v>
          </cell>
          <cell r="AZ3845">
            <v>100</v>
          </cell>
          <cell r="BA3845">
            <v>100</v>
          </cell>
          <cell r="BB3845">
            <v>100</v>
          </cell>
          <cell r="BC3845">
            <v>100</v>
          </cell>
          <cell r="BD3845">
            <v>100</v>
          </cell>
          <cell r="BE3845">
            <v>100</v>
          </cell>
          <cell r="BF3845">
            <v>100</v>
          </cell>
          <cell r="BG3845">
            <v>100</v>
          </cell>
          <cell r="BH3845">
            <v>100</v>
          </cell>
          <cell r="BI3845">
            <v>100</v>
          </cell>
          <cell r="BJ3845">
            <v>100</v>
          </cell>
          <cell r="BK3845">
            <v>100</v>
          </cell>
          <cell r="BL3845">
            <v>100</v>
          </cell>
        </row>
        <row r="3846">
          <cell r="A3846" t="str">
            <v>1.8.8.5</v>
          </cell>
          <cell r="B3846" t="str">
            <v>I372216N15</v>
          </cell>
          <cell r="C3846" t="str">
            <v>Instrument Index &amp; IO List- 1st</v>
          </cell>
          <cell r="D3846" t="str">
            <v>Completed</v>
          </cell>
          <cell r="E3846">
            <v>0</v>
          </cell>
          <cell r="F3846">
            <v>40511.615972222222</v>
          </cell>
          <cell r="G3846">
            <v>40801.657638888886</v>
          </cell>
          <cell r="H3846">
            <v>290.04166666666424</v>
          </cell>
          <cell r="I3846">
            <v>80</v>
          </cell>
          <cell r="J3846">
            <v>0</v>
          </cell>
          <cell r="K3846">
            <v>0</v>
          </cell>
          <cell r="L3846">
            <v>0</v>
          </cell>
          <cell r="M3846">
            <v>3.5555555555555554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2.7358922813589315</v>
          </cell>
          <cell r="AC3846">
            <v>7.3413224079223127</v>
          </cell>
          <cell r="AD3846">
            <v>16.340600362689717</v>
          </cell>
          <cell r="AE3846">
            <v>28.917758357126345</v>
          </cell>
          <cell r="AF3846">
            <v>46.59273134784128</v>
          </cell>
          <cell r="AG3846">
            <v>64.415799521116185</v>
          </cell>
          <cell r="AH3846">
            <v>79.951009208985724</v>
          </cell>
          <cell r="AI3846">
            <v>90.233637151970612</v>
          </cell>
          <cell r="AJ3846">
            <v>96.123969859558983</v>
          </cell>
          <cell r="AK3846">
            <v>100</v>
          </cell>
          <cell r="AL3846">
            <v>100</v>
          </cell>
          <cell r="AM3846">
            <v>100</v>
          </cell>
          <cell r="AN3846">
            <v>100</v>
          </cell>
          <cell r="AO3846">
            <v>100</v>
          </cell>
          <cell r="AP3846">
            <v>100</v>
          </cell>
          <cell r="AQ3846">
            <v>100</v>
          </cell>
          <cell r="AR3846">
            <v>100</v>
          </cell>
          <cell r="AS3846">
            <v>100</v>
          </cell>
          <cell r="AT3846">
            <v>100</v>
          </cell>
          <cell r="AU3846">
            <v>100</v>
          </cell>
          <cell r="AV3846">
            <v>100</v>
          </cell>
          <cell r="AW3846">
            <v>100</v>
          </cell>
          <cell r="AX3846">
            <v>100</v>
          </cell>
          <cell r="AY3846">
            <v>100</v>
          </cell>
          <cell r="AZ3846">
            <v>100</v>
          </cell>
          <cell r="BA3846">
            <v>100</v>
          </cell>
          <cell r="BB3846">
            <v>100</v>
          </cell>
          <cell r="BC3846">
            <v>100</v>
          </cell>
          <cell r="BD3846">
            <v>100</v>
          </cell>
          <cell r="BE3846">
            <v>100</v>
          </cell>
          <cell r="BF3846">
            <v>100</v>
          </cell>
          <cell r="BG3846">
            <v>100</v>
          </cell>
          <cell r="BH3846">
            <v>100</v>
          </cell>
          <cell r="BI3846">
            <v>100</v>
          </cell>
          <cell r="BJ3846">
            <v>100</v>
          </cell>
          <cell r="BK3846">
            <v>100</v>
          </cell>
          <cell r="BL3846">
            <v>100</v>
          </cell>
        </row>
        <row r="3847">
          <cell r="A3847" t="str">
            <v>1.8.8.6</v>
          </cell>
          <cell r="B3847" t="str">
            <v>I372216N17</v>
          </cell>
          <cell r="C3847" t="str">
            <v>PCS Interlock &amp; Complex Loop-1st</v>
          </cell>
          <cell r="D3847" t="str">
            <v>Completed</v>
          </cell>
          <cell r="E3847">
            <v>0</v>
          </cell>
          <cell r="F3847">
            <v>40587.362500000003</v>
          </cell>
          <cell r="G3847">
            <v>40801.657638888886</v>
          </cell>
          <cell r="H3847">
            <v>214.29513888888323</v>
          </cell>
          <cell r="I3847">
            <v>80</v>
          </cell>
          <cell r="J3847">
            <v>0</v>
          </cell>
          <cell r="K3847">
            <v>0</v>
          </cell>
          <cell r="L3847">
            <v>0</v>
          </cell>
          <cell r="M3847">
            <v>3.5555555555555554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1.7655196120969441</v>
          </cell>
          <cell r="AE3847">
            <v>6.3024111704043539</v>
          </cell>
          <cell r="AF3847">
            <v>18.583021413655445</v>
          </cell>
          <cell r="AG3847">
            <v>39.073858170178532</v>
          </cell>
          <cell r="AH3847">
            <v>64.024388843563855</v>
          </cell>
          <cell r="AI3847">
            <v>83.524062051011512</v>
          </cell>
          <cell r="AJ3847">
            <v>94.647429640074193</v>
          </cell>
          <cell r="AK3847">
            <v>100</v>
          </cell>
          <cell r="AL3847">
            <v>100</v>
          </cell>
          <cell r="AM3847">
            <v>100</v>
          </cell>
          <cell r="AN3847">
            <v>100</v>
          </cell>
          <cell r="AO3847">
            <v>100</v>
          </cell>
          <cell r="AP3847">
            <v>100</v>
          </cell>
          <cell r="AQ3847">
            <v>100</v>
          </cell>
          <cell r="AR3847">
            <v>100</v>
          </cell>
          <cell r="AS3847">
            <v>100</v>
          </cell>
          <cell r="AT3847">
            <v>100</v>
          </cell>
          <cell r="AU3847">
            <v>100</v>
          </cell>
          <cell r="AV3847">
            <v>100</v>
          </cell>
          <cell r="AW3847">
            <v>100</v>
          </cell>
          <cell r="AX3847">
            <v>100</v>
          </cell>
          <cell r="AY3847">
            <v>100</v>
          </cell>
          <cell r="AZ3847">
            <v>100</v>
          </cell>
          <cell r="BA3847">
            <v>100</v>
          </cell>
          <cell r="BB3847">
            <v>100</v>
          </cell>
          <cell r="BC3847">
            <v>100</v>
          </cell>
          <cell r="BD3847">
            <v>100</v>
          </cell>
          <cell r="BE3847">
            <v>100</v>
          </cell>
          <cell r="BF3847">
            <v>100</v>
          </cell>
          <cell r="BG3847">
            <v>100</v>
          </cell>
          <cell r="BH3847">
            <v>100</v>
          </cell>
          <cell r="BI3847">
            <v>100</v>
          </cell>
          <cell r="BJ3847">
            <v>100</v>
          </cell>
          <cell r="BK3847">
            <v>100</v>
          </cell>
          <cell r="BL3847">
            <v>100</v>
          </cell>
        </row>
        <row r="3848">
          <cell r="A3848" t="str">
            <v>1.8.8.7</v>
          </cell>
          <cell r="B3848" t="str">
            <v>I372216N25</v>
          </cell>
          <cell r="C3848" t="str">
            <v>Calculation Note-1st</v>
          </cell>
          <cell r="D3848" t="str">
            <v>Completed</v>
          </cell>
          <cell r="E3848">
            <v>0</v>
          </cell>
          <cell r="F3848">
            <v>40579.684027777781</v>
          </cell>
          <cell r="G3848">
            <v>40739.693749999999</v>
          </cell>
          <cell r="H3848">
            <v>160.00972222221753</v>
          </cell>
          <cell r="I3848">
            <v>60</v>
          </cell>
          <cell r="J3848">
            <v>0</v>
          </cell>
          <cell r="K3848">
            <v>0</v>
          </cell>
          <cell r="L3848">
            <v>0</v>
          </cell>
          <cell r="M3848">
            <v>2.666666666666667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3.1348703425202462</v>
          </cell>
          <cell r="AE3848">
            <v>13.755327282904029</v>
          </cell>
          <cell r="AF3848">
            <v>40.55799624464013</v>
          </cell>
          <cell r="AG3848">
            <v>72.10689392687317</v>
          </cell>
          <cell r="AH3848">
            <v>92.484936012551657</v>
          </cell>
          <cell r="AI3848">
            <v>100</v>
          </cell>
          <cell r="AJ3848">
            <v>100</v>
          </cell>
          <cell r="AK3848">
            <v>100</v>
          </cell>
          <cell r="AL3848">
            <v>100</v>
          </cell>
          <cell r="AM3848">
            <v>100</v>
          </cell>
          <cell r="AN3848">
            <v>100</v>
          </cell>
          <cell r="AO3848">
            <v>100</v>
          </cell>
          <cell r="AP3848">
            <v>100</v>
          </cell>
          <cell r="AQ3848">
            <v>100</v>
          </cell>
          <cell r="AR3848">
            <v>100</v>
          </cell>
          <cell r="AS3848">
            <v>100</v>
          </cell>
          <cell r="AT3848">
            <v>100</v>
          </cell>
          <cell r="AU3848">
            <v>100</v>
          </cell>
          <cell r="AV3848">
            <v>100</v>
          </cell>
          <cell r="AW3848">
            <v>100</v>
          </cell>
          <cell r="AX3848">
            <v>100</v>
          </cell>
          <cell r="AY3848">
            <v>100</v>
          </cell>
          <cell r="AZ3848">
            <v>100</v>
          </cell>
          <cell r="BA3848">
            <v>100</v>
          </cell>
          <cell r="BB3848">
            <v>100</v>
          </cell>
          <cell r="BC3848">
            <v>100</v>
          </cell>
          <cell r="BD3848">
            <v>100</v>
          </cell>
          <cell r="BE3848">
            <v>100</v>
          </cell>
          <cell r="BF3848">
            <v>100</v>
          </cell>
          <cell r="BG3848">
            <v>100</v>
          </cell>
          <cell r="BH3848">
            <v>100</v>
          </cell>
          <cell r="BI3848">
            <v>100</v>
          </cell>
          <cell r="BJ3848">
            <v>100</v>
          </cell>
          <cell r="BK3848">
            <v>100</v>
          </cell>
          <cell r="BL3848">
            <v>100</v>
          </cell>
        </row>
        <row r="3849">
          <cell r="A3849" t="str">
            <v>1.8.8.8</v>
          </cell>
          <cell r="B3849" t="str">
            <v>I372216N35</v>
          </cell>
          <cell r="C3849" t="str">
            <v>Instrument  Wiring Layouts-1st</v>
          </cell>
          <cell r="D3849" t="str">
            <v>Completed</v>
          </cell>
          <cell r="E3849">
            <v>0</v>
          </cell>
          <cell r="F3849">
            <v>40665.718055555553</v>
          </cell>
          <cell r="G3849">
            <v>40863.637499999997</v>
          </cell>
          <cell r="H3849">
            <v>197.9194444444438</v>
          </cell>
          <cell r="I3849">
            <v>210</v>
          </cell>
          <cell r="J3849">
            <v>0</v>
          </cell>
          <cell r="K3849">
            <v>0</v>
          </cell>
          <cell r="L3849">
            <v>0</v>
          </cell>
          <cell r="M3849">
            <v>9.3333333333333339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3.1424164751940431</v>
          </cell>
          <cell r="AH3849">
            <v>12.07805553428517</v>
          </cell>
          <cell r="AI3849">
            <v>30.707597702271183</v>
          </cell>
          <cell r="AJ3849">
            <v>57.339079206147794</v>
          </cell>
          <cell r="AK3849">
            <v>80.899064406454841</v>
          </cell>
          <cell r="AL3849">
            <v>93.83563048231008</v>
          </cell>
          <cell r="AM3849">
            <v>100</v>
          </cell>
          <cell r="AN3849">
            <v>100</v>
          </cell>
          <cell r="AO3849">
            <v>100</v>
          </cell>
          <cell r="AP3849">
            <v>100</v>
          </cell>
          <cell r="AQ3849">
            <v>100</v>
          </cell>
          <cell r="AR3849">
            <v>100</v>
          </cell>
          <cell r="AS3849">
            <v>100</v>
          </cell>
          <cell r="AT3849">
            <v>100</v>
          </cell>
          <cell r="AU3849">
            <v>100</v>
          </cell>
          <cell r="AV3849">
            <v>100</v>
          </cell>
          <cell r="AW3849">
            <v>100</v>
          </cell>
          <cell r="AX3849">
            <v>100</v>
          </cell>
          <cell r="AY3849">
            <v>100</v>
          </cell>
          <cell r="AZ3849">
            <v>100</v>
          </cell>
          <cell r="BA3849">
            <v>100</v>
          </cell>
          <cell r="BB3849">
            <v>100</v>
          </cell>
          <cell r="BC3849">
            <v>100</v>
          </cell>
          <cell r="BD3849">
            <v>100</v>
          </cell>
          <cell r="BE3849">
            <v>100</v>
          </cell>
          <cell r="BF3849">
            <v>100</v>
          </cell>
          <cell r="BG3849">
            <v>100</v>
          </cell>
          <cell r="BH3849">
            <v>100</v>
          </cell>
          <cell r="BI3849">
            <v>100</v>
          </cell>
          <cell r="BJ3849">
            <v>100</v>
          </cell>
          <cell r="BK3849">
            <v>100</v>
          </cell>
          <cell r="BL3849">
            <v>100</v>
          </cell>
        </row>
        <row r="3850">
          <cell r="A3850" t="str">
            <v>1.8.8.9</v>
          </cell>
          <cell r="B3850" t="str">
            <v>I372216N45</v>
          </cell>
          <cell r="C3850" t="str">
            <v>Instrument Piping &amp; Tubing Layouts-1st</v>
          </cell>
          <cell r="D3850" t="str">
            <v>Completed</v>
          </cell>
          <cell r="E3850">
            <v>0</v>
          </cell>
          <cell r="F3850">
            <v>40645.40902777778</v>
          </cell>
          <cell r="G3850">
            <v>40863.637499999997</v>
          </cell>
          <cell r="H3850">
            <v>218.22847222221753</v>
          </cell>
          <cell r="I3850">
            <v>120</v>
          </cell>
          <cell r="J3850">
            <v>0</v>
          </cell>
          <cell r="K3850">
            <v>0</v>
          </cell>
          <cell r="L3850">
            <v>0</v>
          </cell>
          <cell r="M3850">
            <v>5.3333333333333339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1.8431741503981747</v>
          </cell>
          <cell r="AG3850">
            <v>6.9116662236756499</v>
          </cell>
          <cell r="AH3850">
            <v>19.56204546239907</v>
          </cell>
          <cell r="AI3850">
            <v>40.032789004371438</v>
          </cell>
          <cell r="AJ3850">
            <v>64.525253911775906</v>
          </cell>
          <cell r="AK3850">
            <v>84.075543977923545</v>
          </cell>
          <cell r="AL3850">
            <v>94.547062413230265</v>
          </cell>
          <cell r="AM3850">
            <v>100</v>
          </cell>
          <cell r="AN3850">
            <v>100</v>
          </cell>
          <cell r="AO3850">
            <v>100</v>
          </cell>
          <cell r="AP3850">
            <v>100</v>
          </cell>
          <cell r="AQ3850">
            <v>100</v>
          </cell>
          <cell r="AR3850">
            <v>100</v>
          </cell>
          <cell r="AS3850">
            <v>100</v>
          </cell>
          <cell r="AT3850">
            <v>100</v>
          </cell>
          <cell r="AU3850">
            <v>100</v>
          </cell>
          <cell r="AV3850">
            <v>100</v>
          </cell>
          <cell r="AW3850">
            <v>100</v>
          </cell>
          <cell r="AX3850">
            <v>100</v>
          </cell>
          <cell r="AY3850">
            <v>100</v>
          </cell>
          <cell r="AZ3850">
            <v>100</v>
          </cell>
          <cell r="BA3850">
            <v>100</v>
          </cell>
          <cell r="BB3850">
            <v>100</v>
          </cell>
          <cell r="BC3850">
            <v>100</v>
          </cell>
          <cell r="BD3850">
            <v>100</v>
          </cell>
          <cell r="BE3850">
            <v>100</v>
          </cell>
          <cell r="BF3850">
            <v>100</v>
          </cell>
          <cell r="BG3850">
            <v>100</v>
          </cell>
          <cell r="BH3850">
            <v>100</v>
          </cell>
          <cell r="BI3850">
            <v>100</v>
          </cell>
          <cell r="BJ3850">
            <v>100</v>
          </cell>
          <cell r="BK3850">
            <v>100</v>
          </cell>
          <cell r="BL3850">
            <v>100</v>
          </cell>
        </row>
        <row r="3851">
          <cell r="A3851" t="str">
            <v>1.8.8.10</v>
          </cell>
          <cell r="B3851" t="str">
            <v>I372216N21</v>
          </cell>
          <cell r="C3851" t="str">
            <v>Instrument Index &amp; IO List- Final</v>
          </cell>
          <cell r="D3851" t="str">
            <v>Completed</v>
          </cell>
          <cell r="E3851">
            <v>0</v>
          </cell>
          <cell r="F3851">
            <v>40511.615972222222</v>
          </cell>
          <cell r="G3851">
            <v>40801.657638888886</v>
          </cell>
          <cell r="H3851">
            <v>290.04166666666424</v>
          </cell>
          <cell r="I3851">
            <v>40</v>
          </cell>
          <cell r="J3851">
            <v>0</v>
          </cell>
          <cell r="K3851">
            <v>0</v>
          </cell>
          <cell r="L3851">
            <v>0</v>
          </cell>
          <cell r="M3851">
            <v>1.7777777777777777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2.7358922813589315</v>
          </cell>
          <cell r="AC3851">
            <v>7.3413224079223127</v>
          </cell>
          <cell r="AD3851">
            <v>16.340600362689717</v>
          </cell>
          <cell r="AE3851">
            <v>28.917758357126345</v>
          </cell>
          <cell r="AF3851">
            <v>46.59273134784128</v>
          </cell>
          <cell r="AG3851">
            <v>64.415799521116185</v>
          </cell>
          <cell r="AH3851">
            <v>79.951009208985724</v>
          </cell>
          <cell r="AI3851">
            <v>90.233637151970612</v>
          </cell>
          <cell r="AJ3851">
            <v>96.123969859558983</v>
          </cell>
          <cell r="AK3851">
            <v>100</v>
          </cell>
          <cell r="AL3851">
            <v>100</v>
          </cell>
          <cell r="AM3851">
            <v>100</v>
          </cell>
          <cell r="AN3851">
            <v>100</v>
          </cell>
          <cell r="AO3851">
            <v>100</v>
          </cell>
          <cell r="AP3851">
            <v>100</v>
          </cell>
          <cell r="AQ3851">
            <v>100</v>
          </cell>
          <cell r="AR3851">
            <v>100</v>
          </cell>
          <cell r="AS3851">
            <v>100</v>
          </cell>
          <cell r="AT3851">
            <v>100</v>
          </cell>
          <cell r="AU3851">
            <v>100</v>
          </cell>
          <cell r="AV3851">
            <v>100</v>
          </cell>
          <cell r="AW3851">
            <v>100</v>
          </cell>
          <cell r="AX3851">
            <v>100</v>
          </cell>
          <cell r="AY3851">
            <v>100</v>
          </cell>
          <cell r="AZ3851">
            <v>100</v>
          </cell>
          <cell r="BA3851">
            <v>100</v>
          </cell>
          <cell r="BB3851">
            <v>100</v>
          </cell>
          <cell r="BC3851">
            <v>100</v>
          </cell>
          <cell r="BD3851">
            <v>100</v>
          </cell>
          <cell r="BE3851">
            <v>100</v>
          </cell>
          <cell r="BF3851">
            <v>100</v>
          </cell>
          <cell r="BG3851">
            <v>100</v>
          </cell>
          <cell r="BH3851">
            <v>100</v>
          </cell>
          <cell r="BI3851">
            <v>100</v>
          </cell>
          <cell r="BJ3851">
            <v>100</v>
          </cell>
          <cell r="BK3851">
            <v>100</v>
          </cell>
          <cell r="BL3851">
            <v>100</v>
          </cell>
        </row>
        <row r="3852">
          <cell r="A3852" t="str">
            <v>1.8.8.11</v>
          </cell>
          <cell r="B3852" t="str">
            <v>I372216N31</v>
          </cell>
          <cell r="C3852" t="str">
            <v>Instrument Hook up Diagram-1st</v>
          </cell>
          <cell r="D3852" t="str">
            <v>Completed</v>
          </cell>
          <cell r="E3852">
            <v>0</v>
          </cell>
          <cell r="F3852">
            <v>40636.715277777781</v>
          </cell>
          <cell r="G3852">
            <v>40831.470138888886</v>
          </cell>
          <cell r="H3852">
            <v>194.75486111110513</v>
          </cell>
          <cell r="I3852">
            <v>40</v>
          </cell>
          <cell r="J3852">
            <v>0</v>
          </cell>
          <cell r="K3852">
            <v>0</v>
          </cell>
          <cell r="L3852">
            <v>0</v>
          </cell>
          <cell r="M3852">
            <v>1.7777777777777777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3.0240390514528981</v>
          </cell>
          <cell r="AG3852">
            <v>11.516733562913517</v>
          </cell>
          <cell r="AH3852">
            <v>30.884404566766698</v>
          </cell>
          <cell r="AI3852">
            <v>57.089197341085487</v>
          </cell>
          <cell r="AJ3852">
            <v>81.030292082362209</v>
          </cell>
          <cell r="AK3852">
            <v>94.287562366089503</v>
          </cell>
          <cell r="AL3852">
            <v>100</v>
          </cell>
          <cell r="AM3852">
            <v>100</v>
          </cell>
          <cell r="AN3852">
            <v>100</v>
          </cell>
          <cell r="AO3852">
            <v>100</v>
          </cell>
          <cell r="AP3852">
            <v>100</v>
          </cell>
          <cell r="AQ3852">
            <v>100</v>
          </cell>
          <cell r="AR3852">
            <v>100</v>
          </cell>
          <cell r="AS3852">
            <v>100</v>
          </cell>
          <cell r="AT3852">
            <v>100</v>
          </cell>
          <cell r="AU3852">
            <v>100</v>
          </cell>
          <cell r="AV3852">
            <v>100</v>
          </cell>
          <cell r="AW3852">
            <v>100</v>
          </cell>
          <cell r="AX3852">
            <v>100</v>
          </cell>
          <cell r="AY3852">
            <v>100</v>
          </cell>
          <cell r="AZ3852">
            <v>100</v>
          </cell>
          <cell r="BA3852">
            <v>100</v>
          </cell>
          <cell r="BB3852">
            <v>100</v>
          </cell>
          <cell r="BC3852">
            <v>100</v>
          </cell>
          <cell r="BD3852">
            <v>100</v>
          </cell>
          <cell r="BE3852">
            <v>100</v>
          </cell>
          <cell r="BF3852">
            <v>100</v>
          </cell>
          <cell r="BG3852">
            <v>100</v>
          </cell>
          <cell r="BH3852">
            <v>100</v>
          </cell>
          <cell r="BI3852">
            <v>100</v>
          </cell>
          <cell r="BJ3852">
            <v>100</v>
          </cell>
          <cell r="BK3852">
            <v>100</v>
          </cell>
          <cell r="BL3852">
            <v>100</v>
          </cell>
        </row>
        <row r="3853">
          <cell r="A3853" t="str">
            <v>1.8.8.12</v>
          </cell>
          <cell r="B3853" t="str">
            <v>I372216N16</v>
          </cell>
          <cell r="C3853" t="str">
            <v>Cause &amp; Effect-Final</v>
          </cell>
          <cell r="D3853" t="str">
            <v>In Progress</v>
          </cell>
          <cell r="E3853">
            <v>0</v>
          </cell>
          <cell r="F3853">
            <v>41064.333333333336</v>
          </cell>
          <cell r="G3853">
            <v>41444.666666666664</v>
          </cell>
          <cell r="H3853">
            <v>380.33333333332848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2.0581070536532464</v>
          </cell>
          <cell r="AU3853">
            <v>4.5053924844436155</v>
          </cell>
          <cell r="AV3853">
            <v>9.0742559481988181</v>
          </cell>
          <cell r="AW3853">
            <v>16.414512128696423</v>
          </cell>
          <cell r="AX3853">
            <v>26.418389708687418</v>
          </cell>
          <cell r="AY3853">
            <v>39.286222744754994</v>
          </cell>
          <cell r="AZ3853">
            <v>52.997109177835625</v>
          </cell>
          <cell r="BA3853">
            <v>66.779404126745263</v>
          </cell>
          <cell r="BB3853">
            <v>78.595454621282741</v>
          </cell>
          <cell r="BC3853">
            <v>86.787219555941249</v>
          </cell>
          <cell r="BD3853">
            <v>92.989667127403493</v>
          </cell>
          <cell r="BE3853">
            <v>96.577902120395464</v>
          </cell>
          <cell r="BF3853">
            <v>100</v>
          </cell>
          <cell r="BG3853">
            <v>100</v>
          </cell>
          <cell r="BH3853">
            <v>100</v>
          </cell>
          <cell r="BI3853">
            <v>100</v>
          </cell>
          <cell r="BJ3853">
            <v>100</v>
          </cell>
          <cell r="BK3853">
            <v>100</v>
          </cell>
          <cell r="BL3853">
            <v>100</v>
          </cell>
        </row>
        <row r="3854">
          <cell r="A3854" t="str">
            <v>1.8.8.13</v>
          </cell>
          <cell r="B3854" t="str">
            <v>I372216N18</v>
          </cell>
          <cell r="C3854" t="str">
            <v>S/D Logic Diagrams-Final</v>
          </cell>
          <cell r="D3854" t="str">
            <v>Completed</v>
          </cell>
          <cell r="E3854">
            <v>0</v>
          </cell>
          <cell r="F3854">
            <v>40609.359722222223</v>
          </cell>
          <cell r="G3854">
            <v>40801.657638888886</v>
          </cell>
          <cell r="H3854">
            <v>192.29791666666279</v>
          </cell>
          <cell r="I3854">
            <v>20</v>
          </cell>
          <cell r="J3854">
            <v>0</v>
          </cell>
          <cell r="K3854">
            <v>0</v>
          </cell>
          <cell r="L3854">
            <v>0</v>
          </cell>
          <cell r="M3854">
            <v>0.88888888888888884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2.5200903884192938</v>
          </cell>
          <cell r="AF3854">
            <v>10.615805727529448</v>
          </cell>
          <cell r="AG3854">
            <v>28.747133919793377</v>
          </cell>
          <cell r="AH3854">
            <v>55.903732409371685</v>
          </cell>
          <cell r="AI3854">
            <v>79.813095850229672</v>
          </cell>
          <cell r="AJ3854">
            <v>93.873972460681827</v>
          </cell>
          <cell r="AK3854">
            <v>100</v>
          </cell>
          <cell r="AL3854">
            <v>100</v>
          </cell>
          <cell r="AM3854">
            <v>100</v>
          </cell>
          <cell r="AN3854">
            <v>100</v>
          </cell>
          <cell r="AO3854">
            <v>100</v>
          </cell>
          <cell r="AP3854">
            <v>100</v>
          </cell>
          <cell r="AQ3854">
            <v>100</v>
          </cell>
          <cell r="AR3854">
            <v>100</v>
          </cell>
          <cell r="AS3854">
            <v>100</v>
          </cell>
          <cell r="AT3854">
            <v>100</v>
          </cell>
          <cell r="AU3854">
            <v>100</v>
          </cell>
          <cell r="AV3854">
            <v>100</v>
          </cell>
          <cell r="AW3854">
            <v>100</v>
          </cell>
          <cell r="AX3854">
            <v>100</v>
          </cell>
          <cell r="AY3854">
            <v>100</v>
          </cell>
          <cell r="AZ3854">
            <v>100</v>
          </cell>
          <cell r="BA3854">
            <v>100</v>
          </cell>
          <cell r="BB3854">
            <v>100</v>
          </cell>
          <cell r="BC3854">
            <v>100</v>
          </cell>
          <cell r="BD3854">
            <v>100</v>
          </cell>
          <cell r="BE3854">
            <v>100</v>
          </cell>
          <cell r="BF3854">
            <v>100</v>
          </cell>
          <cell r="BG3854">
            <v>100</v>
          </cell>
          <cell r="BH3854">
            <v>100</v>
          </cell>
          <cell r="BI3854">
            <v>100</v>
          </cell>
          <cell r="BJ3854">
            <v>100</v>
          </cell>
          <cell r="BK3854">
            <v>100</v>
          </cell>
          <cell r="BL3854">
            <v>100</v>
          </cell>
        </row>
        <row r="3855">
          <cell r="A3855" t="str">
            <v>1.8.8.14</v>
          </cell>
          <cell r="B3855" t="str">
            <v>I372216N22</v>
          </cell>
          <cell r="C3855" t="str">
            <v>PCS Interlock &amp; Complex Loop-Final</v>
          </cell>
          <cell r="D3855" t="str">
            <v>Completed</v>
          </cell>
          <cell r="E3855">
            <v>0</v>
          </cell>
          <cell r="F3855">
            <v>40587.362500000003</v>
          </cell>
          <cell r="G3855">
            <v>40801.657638888886</v>
          </cell>
          <cell r="H3855">
            <v>214.29513888888323</v>
          </cell>
          <cell r="I3855">
            <v>40</v>
          </cell>
          <cell r="J3855">
            <v>0</v>
          </cell>
          <cell r="K3855">
            <v>0</v>
          </cell>
          <cell r="L3855">
            <v>0</v>
          </cell>
          <cell r="M3855">
            <v>1.7777777777777777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1.7655196120969441</v>
          </cell>
          <cell r="AE3855">
            <v>6.3024111704043539</v>
          </cell>
          <cell r="AF3855">
            <v>18.583021413655445</v>
          </cell>
          <cell r="AG3855">
            <v>39.073858170178532</v>
          </cell>
          <cell r="AH3855">
            <v>64.024388843563855</v>
          </cell>
          <cell r="AI3855">
            <v>83.524062051011512</v>
          </cell>
          <cell r="AJ3855">
            <v>94.647429640074193</v>
          </cell>
          <cell r="AK3855">
            <v>100</v>
          </cell>
          <cell r="AL3855">
            <v>100</v>
          </cell>
          <cell r="AM3855">
            <v>100</v>
          </cell>
          <cell r="AN3855">
            <v>100</v>
          </cell>
          <cell r="AO3855">
            <v>100</v>
          </cell>
          <cell r="AP3855">
            <v>100</v>
          </cell>
          <cell r="AQ3855">
            <v>100</v>
          </cell>
          <cell r="AR3855">
            <v>100</v>
          </cell>
          <cell r="AS3855">
            <v>100</v>
          </cell>
          <cell r="AT3855">
            <v>100</v>
          </cell>
          <cell r="AU3855">
            <v>100</v>
          </cell>
          <cell r="AV3855">
            <v>100</v>
          </cell>
          <cell r="AW3855">
            <v>100</v>
          </cell>
          <cell r="AX3855">
            <v>100</v>
          </cell>
          <cell r="AY3855">
            <v>100</v>
          </cell>
          <cell r="AZ3855">
            <v>100</v>
          </cell>
          <cell r="BA3855">
            <v>100</v>
          </cell>
          <cell r="BB3855">
            <v>100</v>
          </cell>
          <cell r="BC3855">
            <v>100</v>
          </cell>
          <cell r="BD3855">
            <v>100</v>
          </cell>
          <cell r="BE3855">
            <v>100</v>
          </cell>
          <cell r="BF3855">
            <v>100</v>
          </cell>
          <cell r="BG3855">
            <v>100</v>
          </cell>
          <cell r="BH3855">
            <v>100</v>
          </cell>
          <cell r="BI3855">
            <v>100</v>
          </cell>
          <cell r="BJ3855">
            <v>100</v>
          </cell>
          <cell r="BK3855">
            <v>100</v>
          </cell>
          <cell r="BL3855">
            <v>100</v>
          </cell>
        </row>
        <row r="3856">
          <cell r="A3856" t="str">
            <v>1.8.8.15</v>
          </cell>
          <cell r="B3856" t="str">
            <v>I372216N30</v>
          </cell>
          <cell r="C3856" t="str">
            <v>Calculation Note-Final</v>
          </cell>
          <cell r="D3856" t="str">
            <v>Completed</v>
          </cell>
          <cell r="E3856">
            <v>0</v>
          </cell>
          <cell r="F3856">
            <v>40579.684027777781</v>
          </cell>
          <cell r="G3856">
            <v>40739.693749999999</v>
          </cell>
          <cell r="H3856">
            <v>160.00972222221753</v>
          </cell>
          <cell r="I3856">
            <v>30</v>
          </cell>
          <cell r="J3856">
            <v>0</v>
          </cell>
          <cell r="K3856">
            <v>0</v>
          </cell>
          <cell r="L3856">
            <v>0</v>
          </cell>
          <cell r="M3856">
            <v>1.3333333333333335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3.1348703425202462</v>
          </cell>
          <cell r="AE3856">
            <v>13.755327282904029</v>
          </cell>
          <cell r="AF3856">
            <v>40.55799624464013</v>
          </cell>
          <cell r="AG3856">
            <v>72.10689392687317</v>
          </cell>
          <cell r="AH3856">
            <v>92.484936012551657</v>
          </cell>
          <cell r="AI3856">
            <v>100</v>
          </cell>
          <cell r="AJ3856">
            <v>100</v>
          </cell>
          <cell r="AK3856">
            <v>100</v>
          </cell>
          <cell r="AL3856">
            <v>100</v>
          </cell>
          <cell r="AM3856">
            <v>100</v>
          </cell>
          <cell r="AN3856">
            <v>100</v>
          </cell>
          <cell r="AO3856">
            <v>100</v>
          </cell>
          <cell r="AP3856">
            <v>100</v>
          </cell>
          <cell r="AQ3856">
            <v>100</v>
          </cell>
          <cell r="AR3856">
            <v>100</v>
          </cell>
          <cell r="AS3856">
            <v>100</v>
          </cell>
          <cell r="AT3856">
            <v>100</v>
          </cell>
          <cell r="AU3856">
            <v>100</v>
          </cell>
          <cell r="AV3856">
            <v>100</v>
          </cell>
          <cell r="AW3856">
            <v>100</v>
          </cell>
          <cell r="AX3856">
            <v>100</v>
          </cell>
          <cell r="AY3856">
            <v>100</v>
          </cell>
          <cell r="AZ3856">
            <v>100</v>
          </cell>
          <cell r="BA3856">
            <v>100</v>
          </cell>
          <cell r="BB3856">
            <v>100</v>
          </cell>
          <cell r="BC3856">
            <v>100</v>
          </cell>
          <cell r="BD3856">
            <v>100</v>
          </cell>
          <cell r="BE3856">
            <v>100</v>
          </cell>
          <cell r="BF3856">
            <v>100</v>
          </cell>
          <cell r="BG3856">
            <v>100</v>
          </cell>
          <cell r="BH3856">
            <v>100</v>
          </cell>
          <cell r="BI3856">
            <v>100</v>
          </cell>
          <cell r="BJ3856">
            <v>100</v>
          </cell>
          <cell r="BK3856">
            <v>100</v>
          </cell>
          <cell r="BL3856">
            <v>100</v>
          </cell>
        </row>
        <row r="3857">
          <cell r="A3857" t="str">
            <v>1.8.8.16</v>
          </cell>
          <cell r="B3857" t="str">
            <v>I372216N36</v>
          </cell>
          <cell r="C3857" t="str">
            <v>Instrument Hook up Diagram-Final</v>
          </cell>
          <cell r="D3857" t="str">
            <v>Completed</v>
          </cell>
          <cell r="E3857">
            <v>0</v>
          </cell>
          <cell r="F3857">
            <v>40636.715277777781</v>
          </cell>
          <cell r="G3857">
            <v>40831.470138888886</v>
          </cell>
          <cell r="H3857">
            <v>194.75486111110513</v>
          </cell>
          <cell r="I3857">
            <v>20</v>
          </cell>
          <cell r="J3857">
            <v>0</v>
          </cell>
          <cell r="K3857">
            <v>0</v>
          </cell>
          <cell r="L3857">
            <v>0</v>
          </cell>
          <cell r="M3857">
            <v>0.88888888888888884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3.0240390514528981</v>
          </cell>
          <cell r="AG3857">
            <v>11.516733562913517</v>
          </cell>
          <cell r="AH3857">
            <v>30.884404566766698</v>
          </cell>
          <cell r="AI3857">
            <v>57.089197341085487</v>
          </cell>
          <cell r="AJ3857">
            <v>81.030292082362209</v>
          </cell>
          <cell r="AK3857">
            <v>94.287562366089503</v>
          </cell>
          <cell r="AL3857">
            <v>100</v>
          </cell>
          <cell r="AM3857">
            <v>100</v>
          </cell>
          <cell r="AN3857">
            <v>100</v>
          </cell>
          <cell r="AO3857">
            <v>100</v>
          </cell>
          <cell r="AP3857">
            <v>100</v>
          </cell>
          <cell r="AQ3857">
            <v>100</v>
          </cell>
          <cell r="AR3857">
            <v>100</v>
          </cell>
          <cell r="AS3857">
            <v>100</v>
          </cell>
          <cell r="AT3857">
            <v>100</v>
          </cell>
          <cell r="AU3857">
            <v>100</v>
          </cell>
          <cell r="AV3857">
            <v>100</v>
          </cell>
          <cell r="AW3857">
            <v>100</v>
          </cell>
          <cell r="AX3857">
            <v>100</v>
          </cell>
          <cell r="AY3857">
            <v>100</v>
          </cell>
          <cell r="AZ3857">
            <v>100</v>
          </cell>
          <cell r="BA3857">
            <v>100</v>
          </cell>
          <cell r="BB3857">
            <v>100</v>
          </cell>
          <cell r="BC3857">
            <v>100</v>
          </cell>
          <cell r="BD3857">
            <v>100</v>
          </cell>
          <cell r="BE3857">
            <v>100</v>
          </cell>
          <cell r="BF3857">
            <v>100</v>
          </cell>
          <cell r="BG3857">
            <v>100</v>
          </cell>
          <cell r="BH3857">
            <v>100</v>
          </cell>
          <cell r="BI3857">
            <v>100</v>
          </cell>
          <cell r="BJ3857">
            <v>100</v>
          </cell>
          <cell r="BK3857">
            <v>100</v>
          </cell>
          <cell r="BL3857">
            <v>100</v>
          </cell>
        </row>
        <row r="3858">
          <cell r="A3858" t="str">
            <v>1.8.8.17</v>
          </cell>
          <cell r="B3858" t="str">
            <v>I372216N50</v>
          </cell>
          <cell r="C3858" t="str">
            <v>Instrument Piping &amp; Tubing Layouts-Final</v>
          </cell>
          <cell r="D3858" t="str">
            <v>Completed</v>
          </cell>
          <cell r="E3858">
            <v>0</v>
          </cell>
          <cell r="F3858">
            <v>40645.40902777778</v>
          </cell>
          <cell r="G3858">
            <v>40863.637499999997</v>
          </cell>
          <cell r="H3858">
            <v>218.22847222221753</v>
          </cell>
          <cell r="I3858">
            <v>60</v>
          </cell>
          <cell r="J3858">
            <v>0</v>
          </cell>
          <cell r="K3858">
            <v>0</v>
          </cell>
          <cell r="L3858">
            <v>0</v>
          </cell>
          <cell r="M3858">
            <v>2.666666666666667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1.8431741503981747</v>
          </cell>
          <cell r="AG3858">
            <v>6.9116662236756499</v>
          </cell>
          <cell r="AH3858">
            <v>19.56204546239907</v>
          </cell>
          <cell r="AI3858">
            <v>40.032789004371438</v>
          </cell>
          <cell r="AJ3858">
            <v>64.525253911775906</v>
          </cell>
          <cell r="AK3858">
            <v>84.075543977923545</v>
          </cell>
          <cell r="AL3858">
            <v>94.547062413230265</v>
          </cell>
          <cell r="AM3858">
            <v>100</v>
          </cell>
          <cell r="AN3858">
            <v>100</v>
          </cell>
          <cell r="AO3858">
            <v>100</v>
          </cell>
          <cell r="AP3858">
            <v>100</v>
          </cell>
          <cell r="AQ3858">
            <v>100</v>
          </cell>
          <cell r="AR3858">
            <v>100</v>
          </cell>
          <cell r="AS3858">
            <v>100</v>
          </cell>
          <cell r="AT3858">
            <v>100</v>
          </cell>
          <cell r="AU3858">
            <v>100</v>
          </cell>
          <cell r="AV3858">
            <v>100</v>
          </cell>
          <cell r="AW3858">
            <v>100</v>
          </cell>
          <cell r="AX3858">
            <v>100</v>
          </cell>
          <cell r="AY3858">
            <v>100</v>
          </cell>
          <cell r="AZ3858">
            <v>100</v>
          </cell>
          <cell r="BA3858">
            <v>100</v>
          </cell>
          <cell r="BB3858">
            <v>100</v>
          </cell>
          <cell r="BC3858">
            <v>100</v>
          </cell>
          <cell r="BD3858">
            <v>100</v>
          </cell>
          <cell r="BE3858">
            <v>100</v>
          </cell>
          <cell r="BF3858">
            <v>100</v>
          </cell>
          <cell r="BG3858">
            <v>100</v>
          </cell>
          <cell r="BH3858">
            <v>100</v>
          </cell>
          <cell r="BI3858">
            <v>100</v>
          </cell>
          <cell r="BJ3858">
            <v>100</v>
          </cell>
          <cell r="BK3858">
            <v>100</v>
          </cell>
          <cell r="BL3858">
            <v>100</v>
          </cell>
        </row>
        <row r="3859">
          <cell r="A3859" t="str">
            <v>1.8.8.18</v>
          </cell>
          <cell r="B3859" t="str">
            <v>I372216N84</v>
          </cell>
          <cell r="C3859" t="str">
            <v>PID Incorporation</v>
          </cell>
          <cell r="D3859" t="str">
            <v>Completed</v>
          </cell>
          <cell r="E3859">
            <v>0</v>
          </cell>
          <cell r="F3859">
            <v>40411.693749999999</v>
          </cell>
          <cell r="G3859">
            <v>40739.693749999999</v>
          </cell>
          <cell r="H3859">
            <v>328</v>
          </cell>
          <cell r="I3859">
            <v>204</v>
          </cell>
          <cell r="J3859">
            <v>0</v>
          </cell>
          <cell r="K3859">
            <v>0</v>
          </cell>
          <cell r="L3859">
            <v>0</v>
          </cell>
          <cell r="M3859">
            <v>9.0666666666666664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3.3349520189163928</v>
          </cell>
          <cell r="Z3859">
            <v>7.6178200047049334</v>
          </cell>
          <cell r="AA3859">
            <v>15.495665551644178</v>
          </cell>
          <cell r="AB3859">
            <v>26.994976412975124</v>
          </cell>
          <cell r="AC3859">
            <v>42.187022906021042</v>
          </cell>
          <cell r="AD3859">
            <v>58.657463116566987</v>
          </cell>
          <cell r="AE3859">
            <v>72.386168935539217</v>
          </cell>
          <cell r="AF3859">
            <v>84.380164447294931</v>
          </cell>
          <cell r="AG3859">
            <v>92.111990496415416</v>
          </cell>
          <cell r="AH3859">
            <v>96.626261103770176</v>
          </cell>
          <cell r="AI3859">
            <v>100</v>
          </cell>
          <cell r="AJ3859">
            <v>100</v>
          </cell>
          <cell r="AK3859">
            <v>100</v>
          </cell>
          <cell r="AL3859">
            <v>100</v>
          </cell>
          <cell r="AM3859">
            <v>100</v>
          </cell>
          <cell r="AN3859">
            <v>100</v>
          </cell>
          <cell r="AO3859">
            <v>100</v>
          </cell>
          <cell r="AP3859">
            <v>100</v>
          </cell>
          <cell r="AQ3859">
            <v>100</v>
          </cell>
          <cell r="AR3859">
            <v>100</v>
          </cell>
          <cell r="AS3859">
            <v>100</v>
          </cell>
          <cell r="AT3859">
            <v>100</v>
          </cell>
          <cell r="AU3859">
            <v>100</v>
          </cell>
          <cell r="AV3859">
            <v>100</v>
          </cell>
          <cell r="AW3859">
            <v>100</v>
          </cell>
          <cell r="AX3859">
            <v>100</v>
          </cell>
          <cell r="AY3859">
            <v>100</v>
          </cell>
          <cell r="AZ3859">
            <v>100</v>
          </cell>
          <cell r="BA3859">
            <v>100</v>
          </cell>
          <cell r="BB3859">
            <v>100</v>
          </cell>
          <cell r="BC3859">
            <v>100</v>
          </cell>
          <cell r="BD3859">
            <v>100</v>
          </cell>
          <cell r="BE3859">
            <v>100</v>
          </cell>
          <cell r="BF3859">
            <v>100</v>
          </cell>
          <cell r="BG3859">
            <v>100</v>
          </cell>
          <cell r="BH3859">
            <v>100</v>
          </cell>
          <cell r="BI3859">
            <v>100</v>
          </cell>
          <cell r="BJ3859">
            <v>100</v>
          </cell>
          <cell r="BK3859">
            <v>100</v>
          </cell>
          <cell r="BL3859">
            <v>100</v>
          </cell>
        </row>
        <row r="3860">
          <cell r="A3860" t="str">
            <v>1.8.8.19</v>
          </cell>
          <cell r="B3860" t="str">
            <v>I372216N89</v>
          </cell>
          <cell r="C3860" t="str">
            <v>Instrument Routing-1st</v>
          </cell>
          <cell r="D3860" t="str">
            <v>Completed</v>
          </cell>
          <cell r="E3860">
            <v>0</v>
          </cell>
          <cell r="F3860">
            <v>40677.640972222223</v>
          </cell>
          <cell r="G3860">
            <v>40863.637499999997</v>
          </cell>
          <cell r="H3860">
            <v>185.99652777777374</v>
          </cell>
          <cell r="I3860">
            <v>20</v>
          </cell>
          <cell r="J3860">
            <v>0</v>
          </cell>
          <cell r="K3860">
            <v>0</v>
          </cell>
          <cell r="L3860">
            <v>0</v>
          </cell>
          <cell r="M3860">
            <v>0.88888888888888884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1.6980367303367494</v>
          </cell>
          <cell r="AH3860">
            <v>8.2691827297632692</v>
          </cell>
          <cell r="AI3860">
            <v>24.90444049220466</v>
          </cell>
          <cell r="AJ3860">
            <v>52.226818098770224</v>
          </cell>
          <cell r="AK3860">
            <v>78.500070769887827</v>
          </cell>
          <cell r="AL3860">
            <v>93.304823022151226</v>
          </cell>
          <cell r="AM3860">
            <v>100</v>
          </cell>
          <cell r="AN3860">
            <v>100</v>
          </cell>
          <cell r="AO3860">
            <v>100</v>
          </cell>
          <cell r="AP3860">
            <v>100</v>
          </cell>
          <cell r="AQ3860">
            <v>100</v>
          </cell>
          <cell r="AR3860">
            <v>100</v>
          </cell>
          <cell r="AS3860">
            <v>100</v>
          </cell>
          <cell r="AT3860">
            <v>100</v>
          </cell>
          <cell r="AU3860">
            <v>100</v>
          </cell>
          <cell r="AV3860">
            <v>100</v>
          </cell>
          <cell r="AW3860">
            <v>100</v>
          </cell>
          <cell r="AX3860">
            <v>100</v>
          </cell>
          <cell r="AY3860">
            <v>100</v>
          </cell>
          <cell r="AZ3860">
            <v>100</v>
          </cell>
          <cell r="BA3860">
            <v>100</v>
          </cell>
          <cell r="BB3860">
            <v>100</v>
          </cell>
          <cell r="BC3860">
            <v>100</v>
          </cell>
          <cell r="BD3860">
            <v>100</v>
          </cell>
          <cell r="BE3860">
            <v>100</v>
          </cell>
          <cell r="BF3860">
            <v>100</v>
          </cell>
          <cell r="BG3860">
            <v>100</v>
          </cell>
          <cell r="BH3860">
            <v>100</v>
          </cell>
          <cell r="BI3860">
            <v>100</v>
          </cell>
          <cell r="BJ3860">
            <v>100</v>
          </cell>
          <cell r="BK3860">
            <v>100</v>
          </cell>
          <cell r="BL3860">
            <v>100</v>
          </cell>
        </row>
        <row r="3861">
          <cell r="A3861" t="str">
            <v>1.8.8.20</v>
          </cell>
          <cell r="B3861" t="str">
            <v>I372216N94</v>
          </cell>
          <cell r="C3861" t="str">
            <v>Instrument Routing-Final</v>
          </cell>
          <cell r="D3861" t="str">
            <v>Completed</v>
          </cell>
          <cell r="E3861">
            <v>0</v>
          </cell>
          <cell r="F3861">
            <v>40677.640972222223</v>
          </cell>
          <cell r="G3861">
            <v>40923.479166666664</v>
          </cell>
          <cell r="H3861">
            <v>245.83819444444089</v>
          </cell>
          <cell r="I3861">
            <v>10</v>
          </cell>
          <cell r="J3861">
            <v>0</v>
          </cell>
          <cell r="K3861">
            <v>0</v>
          </cell>
          <cell r="L3861">
            <v>0</v>
          </cell>
          <cell r="M3861">
            <v>0.44444444444444442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1.6182222936091506</v>
          </cell>
          <cell r="AH3861">
            <v>5.6478194908863744</v>
          </cell>
          <cell r="AI3861">
            <v>14.729506008980009</v>
          </cell>
          <cell r="AJ3861">
            <v>31.09113465098401</v>
          </cell>
          <cell r="AK3861">
            <v>52.454645329425134</v>
          </cell>
          <cell r="AL3861">
            <v>72.524889956361463</v>
          </cell>
          <cell r="AM3861">
            <v>87.561512685969234</v>
          </cell>
          <cell r="AN3861">
            <v>95.451291836066304</v>
          </cell>
          <cell r="AO3861">
            <v>100</v>
          </cell>
          <cell r="AP3861">
            <v>100</v>
          </cell>
          <cell r="AQ3861">
            <v>100</v>
          </cell>
          <cell r="AR3861">
            <v>100</v>
          </cell>
          <cell r="AS3861">
            <v>100</v>
          </cell>
          <cell r="AT3861">
            <v>100</v>
          </cell>
          <cell r="AU3861">
            <v>100</v>
          </cell>
          <cell r="AV3861">
            <v>100</v>
          </cell>
          <cell r="AW3861">
            <v>100</v>
          </cell>
          <cell r="AX3861">
            <v>100</v>
          </cell>
          <cell r="AY3861">
            <v>100</v>
          </cell>
          <cell r="AZ3861">
            <v>100</v>
          </cell>
          <cell r="BA3861">
            <v>100</v>
          </cell>
          <cell r="BB3861">
            <v>100</v>
          </cell>
          <cell r="BC3861">
            <v>100</v>
          </cell>
          <cell r="BD3861">
            <v>100</v>
          </cell>
          <cell r="BE3861">
            <v>100</v>
          </cell>
          <cell r="BF3861">
            <v>100</v>
          </cell>
          <cell r="BG3861">
            <v>100</v>
          </cell>
          <cell r="BH3861">
            <v>100</v>
          </cell>
          <cell r="BI3861">
            <v>100</v>
          </cell>
          <cell r="BJ3861">
            <v>100</v>
          </cell>
          <cell r="BK3861">
            <v>100</v>
          </cell>
          <cell r="BL3861">
            <v>100</v>
          </cell>
        </row>
        <row r="3862">
          <cell r="A3862" t="str">
            <v>1.8.8.21</v>
          </cell>
          <cell r="B3862" t="str">
            <v>I372216N99</v>
          </cell>
          <cell r="C3862" t="str">
            <v>Vendor Data Review/Incorporation</v>
          </cell>
          <cell r="D3862" t="str">
            <v>Completed</v>
          </cell>
          <cell r="E3862">
            <v>0</v>
          </cell>
          <cell r="F3862">
            <v>40411.693749999999</v>
          </cell>
          <cell r="G3862">
            <v>40739.693749999999</v>
          </cell>
          <cell r="H3862">
            <v>328</v>
          </cell>
          <cell r="I3862">
            <v>40</v>
          </cell>
          <cell r="J3862">
            <v>0</v>
          </cell>
          <cell r="K3862">
            <v>0</v>
          </cell>
          <cell r="L3862">
            <v>0</v>
          </cell>
          <cell r="M3862">
            <v>1.7777777777777777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3.3349520189163928</v>
          </cell>
          <cell r="Z3862">
            <v>7.6178200047049334</v>
          </cell>
          <cell r="AA3862">
            <v>15.495665551644178</v>
          </cell>
          <cell r="AB3862">
            <v>26.994976412975124</v>
          </cell>
          <cell r="AC3862">
            <v>42.187022906021042</v>
          </cell>
          <cell r="AD3862">
            <v>58.657463116566987</v>
          </cell>
          <cell r="AE3862">
            <v>72.386168935539217</v>
          </cell>
          <cell r="AF3862">
            <v>84.380164447294931</v>
          </cell>
          <cell r="AG3862">
            <v>92.111990496415416</v>
          </cell>
          <cell r="AH3862">
            <v>96.626261103770176</v>
          </cell>
          <cell r="AI3862">
            <v>100</v>
          </cell>
          <cell r="AJ3862">
            <v>100</v>
          </cell>
          <cell r="AK3862">
            <v>100</v>
          </cell>
          <cell r="AL3862">
            <v>100</v>
          </cell>
          <cell r="AM3862">
            <v>100</v>
          </cell>
          <cell r="AN3862">
            <v>100</v>
          </cell>
          <cell r="AO3862">
            <v>100</v>
          </cell>
          <cell r="AP3862">
            <v>100</v>
          </cell>
          <cell r="AQ3862">
            <v>100</v>
          </cell>
          <cell r="AR3862">
            <v>100</v>
          </cell>
          <cell r="AS3862">
            <v>100</v>
          </cell>
          <cell r="AT3862">
            <v>100</v>
          </cell>
          <cell r="AU3862">
            <v>100</v>
          </cell>
          <cell r="AV3862">
            <v>100</v>
          </cell>
          <cell r="AW3862">
            <v>100</v>
          </cell>
          <cell r="AX3862">
            <v>100</v>
          </cell>
          <cell r="AY3862">
            <v>100</v>
          </cell>
          <cell r="AZ3862">
            <v>100</v>
          </cell>
          <cell r="BA3862">
            <v>100</v>
          </cell>
          <cell r="BB3862">
            <v>100</v>
          </cell>
          <cell r="BC3862">
            <v>100</v>
          </cell>
          <cell r="BD3862">
            <v>100</v>
          </cell>
          <cell r="BE3862">
            <v>100</v>
          </cell>
          <cell r="BF3862">
            <v>100</v>
          </cell>
          <cell r="BG3862">
            <v>100</v>
          </cell>
          <cell r="BH3862">
            <v>100</v>
          </cell>
          <cell r="BI3862">
            <v>100</v>
          </cell>
          <cell r="BJ3862">
            <v>100</v>
          </cell>
          <cell r="BK3862">
            <v>100</v>
          </cell>
          <cell r="BL3862">
            <v>100</v>
          </cell>
        </row>
        <row r="3863">
          <cell r="A3863" t="str">
            <v>1.8.8.22</v>
          </cell>
          <cell r="B3863" t="str">
            <v>I372216N104</v>
          </cell>
          <cell r="C3863" t="str">
            <v>Vendor offer Checking/Commenting</v>
          </cell>
          <cell r="D3863" t="str">
            <v>Completed</v>
          </cell>
          <cell r="E3863">
            <v>0</v>
          </cell>
          <cell r="F3863">
            <v>40842.637499999997</v>
          </cell>
          <cell r="G3863">
            <v>40863.637499999997</v>
          </cell>
          <cell r="H3863">
            <v>21</v>
          </cell>
          <cell r="I3863">
            <v>30</v>
          </cell>
          <cell r="J3863">
            <v>0</v>
          </cell>
          <cell r="K3863">
            <v>0</v>
          </cell>
          <cell r="L3863">
            <v>0</v>
          </cell>
          <cell r="M3863">
            <v>1.3333333333333335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100</v>
          </cell>
          <cell r="AN3863">
            <v>100</v>
          </cell>
          <cell r="AO3863">
            <v>100</v>
          </cell>
          <cell r="AP3863">
            <v>100</v>
          </cell>
          <cell r="AQ3863">
            <v>100</v>
          </cell>
          <cell r="AR3863">
            <v>100</v>
          </cell>
          <cell r="AS3863">
            <v>100</v>
          </cell>
          <cell r="AT3863">
            <v>100</v>
          </cell>
          <cell r="AU3863">
            <v>100</v>
          </cell>
          <cell r="AV3863">
            <v>100</v>
          </cell>
          <cell r="AW3863">
            <v>100</v>
          </cell>
          <cell r="AX3863">
            <v>100</v>
          </cell>
          <cell r="AY3863">
            <v>100</v>
          </cell>
          <cell r="AZ3863">
            <v>100</v>
          </cell>
          <cell r="BA3863">
            <v>100</v>
          </cell>
          <cell r="BB3863">
            <v>100</v>
          </cell>
          <cell r="BC3863">
            <v>100</v>
          </cell>
          <cell r="BD3863">
            <v>100</v>
          </cell>
          <cell r="BE3863">
            <v>100</v>
          </cell>
          <cell r="BF3863">
            <v>100</v>
          </cell>
          <cell r="BG3863">
            <v>100</v>
          </cell>
          <cell r="BH3863">
            <v>100</v>
          </cell>
          <cell r="BI3863">
            <v>100</v>
          </cell>
          <cell r="BJ3863">
            <v>100</v>
          </cell>
          <cell r="BK3863">
            <v>100</v>
          </cell>
          <cell r="BL3863">
            <v>100</v>
          </cell>
        </row>
        <row r="3864">
          <cell r="A3864" t="str">
            <v>1.8.8.23</v>
          </cell>
          <cell r="B3864" t="str">
            <v>I372216N40</v>
          </cell>
          <cell r="C3864" t="str">
            <v>Instrument  Wiring Layouts-Final</v>
          </cell>
          <cell r="D3864" t="str">
            <v>Completed</v>
          </cell>
          <cell r="E3864">
            <v>0</v>
          </cell>
          <cell r="F3864">
            <v>40665.718055555553</v>
          </cell>
          <cell r="G3864">
            <v>40863.637499999997</v>
          </cell>
          <cell r="H3864">
            <v>197.9194444444438</v>
          </cell>
          <cell r="I3864">
            <v>50</v>
          </cell>
          <cell r="J3864">
            <v>0</v>
          </cell>
          <cell r="K3864">
            <v>0</v>
          </cell>
          <cell r="L3864">
            <v>0</v>
          </cell>
          <cell r="M3864">
            <v>2.2222222222222223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3.1424164751940431</v>
          </cell>
          <cell r="AH3864">
            <v>12.07805553428517</v>
          </cell>
          <cell r="AI3864">
            <v>30.707597702271183</v>
          </cell>
          <cell r="AJ3864">
            <v>57.339079206147794</v>
          </cell>
          <cell r="AK3864">
            <v>80.899064406454841</v>
          </cell>
          <cell r="AL3864">
            <v>93.83563048231008</v>
          </cell>
          <cell r="AM3864">
            <v>100</v>
          </cell>
          <cell r="AN3864">
            <v>100</v>
          </cell>
          <cell r="AO3864">
            <v>100</v>
          </cell>
          <cell r="AP3864">
            <v>100</v>
          </cell>
          <cell r="AQ3864">
            <v>100</v>
          </cell>
          <cell r="AR3864">
            <v>100</v>
          </cell>
          <cell r="AS3864">
            <v>100</v>
          </cell>
          <cell r="AT3864">
            <v>100</v>
          </cell>
          <cell r="AU3864">
            <v>100</v>
          </cell>
          <cell r="AV3864">
            <v>100</v>
          </cell>
          <cell r="AW3864">
            <v>100</v>
          </cell>
          <cell r="AX3864">
            <v>100</v>
          </cell>
          <cell r="AY3864">
            <v>100</v>
          </cell>
          <cell r="AZ3864">
            <v>100</v>
          </cell>
          <cell r="BA3864">
            <v>100</v>
          </cell>
          <cell r="BB3864">
            <v>100</v>
          </cell>
          <cell r="BC3864">
            <v>100</v>
          </cell>
          <cell r="BD3864">
            <v>100</v>
          </cell>
          <cell r="BE3864">
            <v>100</v>
          </cell>
          <cell r="BF3864">
            <v>100</v>
          </cell>
          <cell r="BG3864">
            <v>100</v>
          </cell>
          <cell r="BH3864">
            <v>100</v>
          </cell>
          <cell r="BI3864">
            <v>100</v>
          </cell>
          <cell r="BJ3864">
            <v>100</v>
          </cell>
          <cell r="BK3864">
            <v>100</v>
          </cell>
          <cell r="BL3864">
            <v>100</v>
          </cell>
        </row>
        <row r="3865">
          <cell r="A3865" t="str">
            <v>1.8.9</v>
          </cell>
          <cell r="B3865" t="str">
            <v>UNIT 126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1149</v>
          </cell>
          <cell r="J3865">
            <v>0</v>
          </cell>
          <cell r="K3865">
            <v>0</v>
          </cell>
          <cell r="L3865">
            <v>4.0052985672952905</v>
          </cell>
          <cell r="M3865">
            <v>0</v>
          </cell>
          <cell r="N3865">
            <v>0</v>
          </cell>
          <cell r="O3865">
            <v>3865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5.0219180820078853</v>
          </cell>
          <cell r="AB3865">
            <v>5.2219321148825069</v>
          </cell>
          <cell r="AC3865">
            <v>5.9189598365093037</v>
          </cell>
          <cell r="AD3865">
            <v>7.517107851501712</v>
          </cell>
          <cell r="AE3865">
            <v>11.123788904448757</v>
          </cell>
          <cell r="AF3865">
            <v>19.218035658143851</v>
          </cell>
          <cell r="AG3865">
            <v>32.017459795532567</v>
          </cell>
          <cell r="AH3865">
            <v>47.414841969528815</v>
          </cell>
          <cell r="AI3865">
            <v>63.001453932942077</v>
          </cell>
          <cell r="AJ3865">
            <v>77.884233045384377</v>
          </cell>
          <cell r="AK3865">
            <v>88.852235658059513</v>
          </cell>
          <cell r="AL3865">
            <v>92.704124491262277</v>
          </cell>
          <cell r="AM3865">
            <v>98.259355961705865</v>
          </cell>
          <cell r="AN3865">
            <v>98.259355961705865</v>
          </cell>
          <cell r="AO3865">
            <v>98.259355961705865</v>
          </cell>
          <cell r="AP3865">
            <v>98.352873080567321</v>
          </cell>
          <cell r="AQ3865">
            <v>100.00000000000004</v>
          </cell>
          <cell r="AR3865">
            <v>100.00000000000004</v>
          </cell>
          <cell r="AS3865">
            <v>100.00000000000004</v>
          </cell>
          <cell r="AT3865">
            <v>100.00000000000004</v>
          </cell>
          <cell r="AU3865">
            <v>100.00000000000004</v>
          </cell>
          <cell r="AV3865">
            <v>100.00000000000004</v>
          </cell>
          <cell r="AW3865">
            <v>100.00000000000004</v>
          </cell>
          <cell r="AX3865">
            <v>100.00000000000004</v>
          </cell>
          <cell r="AY3865">
            <v>100.00000000000004</v>
          </cell>
          <cell r="AZ3865">
            <v>100.00000000000004</v>
          </cell>
          <cell r="BA3865">
            <v>100.00000000000004</v>
          </cell>
          <cell r="BB3865">
            <v>100.00000000000004</v>
          </cell>
          <cell r="BC3865">
            <v>100.00000000000004</v>
          </cell>
          <cell r="BD3865">
            <v>100.00000000000004</v>
          </cell>
          <cell r="BE3865">
            <v>100.00000000000004</v>
          </cell>
          <cell r="BF3865">
            <v>100.00000000000004</v>
          </cell>
          <cell r="BG3865">
            <v>100.00000000000004</v>
          </cell>
          <cell r="BH3865">
            <v>100.00000000000004</v>
          </cell>
          <cell r="BI3865">
            <v>100.00000000000004</v>
          </cell>
          <cell r="BJ3865">
            <v>100.00000000000004</v>
          </cell>
          <cell r="BK3865">
            <v>100.00000000000004</v>
          </cell>
          <cell r="BL3865">
            <v>100.00000000000004</v>
          </cell>
        </row>
        <row r="3866">
          <cell r="A3866" t="str">
            <v>1.8.9.1</v>
          </cell>
          <cell r="B3866" t="str">
            <v>I372226N15</v>
          </cell>
          <cell r="C3866" t="str">
            <v>Instrument Data Sheets-1st</v>
          </cell>
          <cell r="D3866" t="str">
            <v>Completed</v>
          </cell>
          <cell r="E3866">
            <v>0</v>
          </cell>
          <cell r="F3866">
            <v>40551.704861111109</v>
          </cell>
          <cell r="G3866">
            <v>40801.657638888886</v>
          </cell>
          <cell r="H3866">
            <v>249.95277777777665</v>
          </cell>
          <cell r="I3866">
            <v>256</v>
          </cell>
          <cell r="J3866">
            <v>0</v>
          </cell>
          <cell r="K3866">
            <v>0</v>
          </cell>
          <cell r="L3866">
            <v>0</v>
          </cell>
          <cell r="M3866">
            <v>22.28024369016536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2.085637635805182</v>
          </cell>
          <cell r="AD3866">
            <v>6.8023875154603619</v>
          </cell>
          <cell r="AE3866">
            <v>15.919340067841903</v>
          </cell>
          <cell r="AF3866">
            <v>32.560733820013986</v>
          </cell>
          <cell r="AG3866">
            <v>53.030014062957051</v>
          </cell>
          <cell r="AH3866">
            <v>73.293944293276809</v>
          </cell>
          <cell r="AI3866">
            <v>87.489246872440688</v>
          </cell>
          <cell r="AJ3866">
            <v>95.501256037012411</v>
          </cell>
          <cell r="AK3866">
            <v>100</v>
          </cell>
          <cell r="AL3866">
            <v>100</v>
          </cell>
          <cell r="AM3866">
            <v>100</v>
          </cell>
          <cell r="AN3866">
            <v>100</v>
          </cell>
          <cell r="AO3866">
            <v>100</v>
          </cell>
          <cell r="AP3866">
            <v>100</v>
          </cell>
          <cell r="AQ3866">
            <v>100</v>
          </cell>
          <cell r="AR3866">
            <v>100</v>
          </cell>
          <cell r="AS3866">
            <v>100</v>
          </cell>
          <cell r="AT3866">
            <v>100</v>
          </cell>
          <cell r="AU3866">
            <v>100</v>
          </cell>
          <cell r="AV3866">
            <v>100</v>
          </cell>
          <cell r="AW3866">
            <v>100</v>
          </cell>
          <cell r="AX3866">
            <v>100</v>
          </cell>
          <cell r="AY3866">
            <v>100</v>
          </cell>
          <cell r="AZ3866">
            <v>100</v>
          </cell>
          <cell r="BA3866">
            <v>100</v>
          </cell>
          <cell r="BB3866">
            <v>100</v>
          </cell>
          <cell r="BC3866">
            <v>100</v>
          </cell>
          <cell r="BD3866">
            <v>100</v>
          </cell>
          <cell r="BE3866">
            <v>100</v>
          </cell>
          <cell r="BF3866">
            <v>100</v>
          </cell>
          <cell r="BG3866">
            <v>100</v>
          </cell>
          <cell r="BH3866">
            <v>100</v>
          </cell>
          <cell r="BI3866">
            <v>100</v>
          </cell>
          <cell r="BJ3866">
            <v>100</v>
          </cell>
          <cell r="BK3866">
            <v>100</v>
          </cell>
          <cell r="BL3866">
            <v>100</v>
          </cell>
        </row>
        <row r="3867">
          <cell r="A3867" t="str">
            <v>1.8.9.2</v>
          </cell>
          <cell r="B3867" t="str">
            <v>I372226N19</v>
          </cell>
          <cell r="C3867" t="str">
            <v>Instrument Data Sheets -Final</v>
          </cell>
          <cell r="D3867" t="str">
            <v>Completed</v>
          </cell>
          <cell r="E3867">
            <v>0</v>
          </cell>
          <cell r="F3867">
            <v>40551.704861111109</v>
          </cell>
          <cell r="G3867">
            <v>40801.657638888886</v>
          </cell>
          <cell r="H3867">
            <v>249.95277777777665</v>
          </cell>
          <cell r="I3867">
            <v>128</v>
          </cell>
          <cell r="J3867">
            <v>0</v>
          </cell>
          <cell r="K3867">
            <v>0</v>
          </cell>
          <cell r="L3867">
            <v>0</v>
          </cell>
          <cell r="M3867">
            <v>11.14012184508268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2.085637635805182</v>
          </cell>
          <cell r="AD3867">
            <v>6.8023875154603619</v>
          </cell>
          <cell r="AE3867">
            <v>15.919340067841903</v>
          </cell>
          <cell r="AF3867">
            <v>32.560733820013986</v>
          </cell>
          <cell r="AG3867">
            <v>53.030014062957051</v>
          </cell>
          <cell r="AH3867">
            <v>73.293944293276809</v>
          </cell>
          <cell r="AI3867">
            <v>87.489246872440688</v>
          </cell>
          <cell r="AJ3867">
            <v>95.501256037012411</v>
          </cell>
          <cell r="AK3867">
            <v>100</v>
          </cell>
          <cell r="AL3867">
            <v>100</v>
          </cell>
          <cell r="AM3867">
            <v>100</v>
          </cell>
          <cell r="AN3867">
            <v>100</v>
          </cell>
          <cell r="AO3867">
            <v>100</v>
          </cell>
          <cell r="AP3867">
            <v>100</v>
          </cell>
          <cell r="AQ3867">
            <v>100</v>
          </cell>
          <cell r="AR3867">
            <v>100</v>
          </cell>
          <cell r="AS3867">
            <v>100</v>
          </cell>
          <cell r="AT3867">
            <v>100</v>
          </cell>
          <cell r="AU3867">
            <v>100</v>
          </cell>
          <cell r="AV3867">
            <v>100</v>
          </cell>
          <cell r="AW3867">
            <v>100</v>
          </cell>
          <cell r="AX3867">
            <v>100</v>
          </cell>
          <cell r="AY3867">
            <v>100</v>
          </cell>
          <cell r="AZ3867">
            <v>100</v>
          </cell>
          <cell r="BA3867">
            <v>100</v>
          </cell>
          <cell r="BB3867">
            <v>100</v>
          </cell>
          <cell r="BC3867">
            <v>100</v>
          </cell>
          <cell r="BD3867">
            <v>100</v>
          </cell>
          <cell r="BE3867">
            <v>100</v>
          </cell>
          <cell r="BF3867">
            <v>100</v>
          </cell>
          <cell r="BG3867">
            <v>100</v>
          </cell>
          <cell r="BH3867">
            <v>100</v>
          </cell>
          <cell r="BI3867">
            <v>100</v>
          </cell>
          <cell r="BJ3867">
            <v>100</v>
          </cell>
          <cell r="BK3867">
            <v>100</v>
          </cell>
          <cell r="BL3867">
            <v>100</v>
          </cell>
        </row>
        <row r="3868">
          <cell r="A3868" t="str">
            <v>1.8.9.3</v>
          </cell>
          <cell r="B3868" t="str">
            <v>I372226N31</v>
          </cell>
          <cell r="C3868" t="str">
            <v>Cause &amp; Effect-1st</v>
          </cell>
          <cell r="D3868" t="str">
            <v>In Progress</v>
          </cell>
          <cell r="E3868">
            <v>0</v>
          </cell>
          <cell r="F3868">
            <v>40959.333333333336</v>
          </cell>
          <cell r="G3868">
            <v>41283.666666666664</v>
          </cell>
          <cell r="H3868">
            <v>324.33333333332848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3.3014095019915479</v>
          </cell>
          <cell r="AR3868">
            <v>7.8142504954635816</v>
          </cell>
          <cell r="AS3868">
            <v>15.608275269827965</v>
          </cell>
          <cell r="AT3868">
            <v>27.755054223830978</v>
          </cell>
          <cell r="AU3868">
            <v>42.734215922765515</v>
          </cell>
          <cell r="AV3868">
            <v>59.383066035650579</v>
          </cell>
          <cell r="AW3868">
            <v>74.471970454253579</v>
          </cell>
          <cell r="AX3868">
            <v>85.655156715841215</v>
          </cell>
          <cell r="AY3868">
            <v>93.12954418307082</v>
          </cell>
          <cell r="AZ3868">
            <v>97.078763046109671</v>
          </cell>
          <cell r="BA3868">
            <v>100</v>
          </cell>
          <cell r="BB3868">
            <v>100</v>
          </cell>
          <cell r="BC3868">
            <v>100</v>
          </cell>
          <cell r="BD3868">
            <v>100</v>
          </cell>
          <cell r="BE3868">
            <v>100</v>
          </cell>
          <cell r="BF3868">
            <v>100</v>
          </cell>
          <cell r="BG3868">
            <v>100</v>
          </cell>
          <cell r="BH3868">
            <v>100</v>
          </cell>
          <cell r="BI3868">
            <v>100</v>
          </cell>
          <cell r="BJ3868">
            <v>100</v>
          </cell>
          <cell r="BK3868">
            <v>100</v>
          </cell>
          <cell r="BL3868">
            <v>100</v>
          </cell>
        </row>
        <row r="3869">
          <cell r="A3869" t="str">
            <v>1.8.9.4</v>
          </cell>
          <cell r="B3869" t="str">
            <v>I372226N33</v>
          </cell>
          <cell r="C3869" t="str">
            <v>S/D Logic Diagrams-1st</v>
          </cell>
          <cell r="D3869" t="str">
            <v>Completed</v>
          </cell>
          <cell r="E3869">
            <v>0</v>
          </cell>
          <cell r="F3869">
            <v>40617.440972222219</v>
          </cell>
          <cell r="G3869">
            <v>40801.657638888886</v>
          </cell>
          <cell r="H3869">
            <v>184.21666666666715</v>
          </cell>
          <cell r="I3869">
            <v>40</v>
          </cell>
          <cell r="J3869">
            <v>0</v>
          </cell>
          <cell r="K3869">
            <v>0</v>
          </cell>
          <cell r="L3869">
            <v>0</v>
          </cell>
          <cell r="M3869">
            <v>3.4812880765883376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1.6222784023203651</v>
          </cell>
          <cell r="AF3869">
            <v>8.098968856425671</v>
          </cell>
          <cell r="AG3869">
            <v>24.765178536021892</v>
          </cell>
          <cell r="AH3869">
            <v>52.333861238074128</v>
          </cell>
          <cell r="AI3869">
            <v>78.085444409852059</v>
          </cell>
          <cell r="AJ3869">
            <v>93.517893277539628</v>
          </cell>
          <cell r="AK3869">
            <v>100</v>
          </cell>
          <cell r="AL3869">
            <v>100</v>
          </cell>
          <cell r="AM3869">
            <v>100</v>
          </cell>
          <cell r="AN3869">
            <v>100</v>
          </cell>
          <cell r="AO3869">
            <v>100</v>
          </cell>
          <cell r="AP3869">
            <v>100</v>
          </cell>
          <cell r="AQ3869">
            <v>100</v>
          </cell>
          <cell r="AR3869">
            <v>100</v>
          </cell>
          <cell r="AS3869">
            <v>100</v>
          </cell>
          <cell r="AT3869">
            <v>100</v>
          </cell>
          <cell r="AU3869">
            <v>100</v>
          </cell>
          <cell r="AV3869">
            <v>100</v>
          </cell>
          <cell r="AW3869">
            <v>100</v>
          </cell>
          <cell r="AX3869">
            <v>100</v>
          </cell>
          <cell r="AY3869">
            <v>100</v>
          </cell>
          <cell r="AZ3869">
            <v>100</v>
          </cell>
          <cell r="BA3869">
            <v>100</v>
          </cell>
          <cell r="BB3869">
            <v>100</v>
          </cell>
          <cell r="BC3869">
            <v>100</v>
          </cell>
          <cell r="BD3869">
            <v>100</v>
          </cell>
          <cell r="BE3869">
            <v>100</v>
          </cell>
          <cell r="BF3869">
            <v>100</v>
          </cell>
          <cell r="BG3869">
            <v>100</v>
          </cell>
          <cell r="BH3869">
            <v>100</v>
          </cell>
          <cell r="BI3869">
            <v>100</v>
          </cell>
          <cell r="BJ3869">
            <v>100</v>
          </cell>
          <cell r="BK3869">
            <v>100</v>
          </cell>
          <cell r="BL3869">
            <v>100</v>
          </cell>
        </row>
        <row r="3870">
          <cell r="A3870" t="str">
            <v>1.8.9.5</v>
          </cell>
          <cell r="B3870" t="str">
            <v>I372226N25</v>
          </cell>
          <cell r="C3870" t="str">
            <v>Instrument Index &amp; IO List- 1st</v>
          </cell>
          <cell r="D3870" t="str">
            <v>Completed</v>
          </cell>
          <cell r="E3870">
            <v>0</v>
          </cell>
          <cell r="F3870">
            <v>40615.672222222223</v>
          </cell>
          <cell r="G3870">
            <v>40801.657638888886</v>
          </cell>
          <cell r="H3870">
            <v>185.98541666666279</v>
          </cell>
          <cell r="I3870">
            <v>120</v>
          </cell>
          <cell r="J3870">
            <v>0</v>
          </cell>
          <cell r="K3870">
            <v>0</v>
          </cell>
          <cell r="L3870">
            <v>0</v>
          </cell>
          <cell r="M3870">
            <v>10.443864229765012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1.7969611706255662</v>
          </cell>
          <cell r="AF3870">
            <v>8.6248606628518516</v>
          </cell>
          <cell r="AG3870">
            <v>25.639791725560833</v>
          </cell>
          <cell r="AH3870">
            <v>53.144403776997393</v>
          </cell>
          <cell r="AI3870">
            <v>78.483683331572564</v>
          </cell>
          <cell r="AJ3870">
            <v>93.599848729922755</v>
          </cell>
          <cell r="AK3870">
            <v>100</v>
          </cell>
          <cell r="AL3870">
            <v>100</v>
          </cell>
          <cell r="AM3870">
            <v>100</v>
          </cell>
          <cell r="AN3870">
            <v>100</v>
          </cell>
          <cell r="AO3870">
            <v>100</v>
          </cell>
          <cell r="AP3870">
            <v>100</v>
          </cell>
          <cell r="AQ3870">
            <v>100</v>
          </cell>
          <cell r="AR3870">
            <v>100</v>
          </cell>
          <cell r="AS3870">
            <v>100</v>
          </cell>
          <cell r="AT3870">
            <v>100</v>
          </cell>
          <cell r="AU3870">
            <v>100</v>
          </cell>
          <cell r="AV3870">
            <v>100</v>
          </cell>
          <cell r="AW3870">
            <v>100</v>
          </cell>
          <cell r="AX3870">
            <v>100</v>
          </cell>
          <cell r="AY3870">
            <v>100</v>
          </cell>
          <cell r="AZ3870">
            <v>100</v>
          </cell>
          <cell r="BA3870">
            <v>100</v>
          </cell>
          <cell r="BB3870">
            <v>100</v>
          </cell>
          <cell r="BC3870">
            <v>100</v>
          </cell>
          <cell r="BD3870">
            <v>100</v>
          </cell>
          <cell r="BE3870">
            <v>100</v>
          </cell>
          <cell r="BF3870">
            <v>100</v>
          </cell>
          <cell r="BG3870">
            <v>100</v>
          </cell>
          <cell r="BH3870">
            <v>100</v>
          </cell>
          <cell r="BI3870">
            <v>100</v>
          </cell>
          <cell r="BJ3870">
            <v>100</v>
          </cell>
          <cell r="BK3870">
            <v>100</v>
          </cell>
          <cell r="BL3870">
            <v>100</v>
          </cell>
        </row>
        <row r="3871">
          <cell r="A3871" t="str">
            <v>1.8.9.6</v>
          </cell>
          <cell r="B3871" t="str">
            <v>I372226N45</v>
          </cell>
          <cell r="C3871" t="str">
            <v>Calculation Note-1st</v>
          </cell>
          <cell r="D3871" t="str">
            <v>Completed</v>
          </cell>
          <cell r="E3871">
            <v>0</v>
          </cell>
          <cell r="F3871">
            <v>40475.333333333336</v>
          </cell>
          <cell r="G3871">
            <v>40502.666666666664</v>
          </cell>
          <cell r="H3871">
            <v>27.333333333328483</v>
          </cell>
          <cell r="I3871">
            <v>60</v>
          </cell>
          <cell r="J3871">
            <v>0</v>
          </cell>
          <cell r="K3871">
            <v>0</v>
          </cell>
          <cell r="L3871">
            <v>0</v>
          </cell>
          <cell r="M3871">
            <v>5.221932114882506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96.169731270451024</v>
          </cell>
          <cell r="AB3871">
            <v>100</v>
          </cell>
          <cell r="AC3871">
            <v>100</v>
          </cell>
          <cell r="AD3871">
            <v>100</v>
          </cell>
          <cell r="AE3871">
            <v>100</v>
          </cell>
          <cell r="AF3871">
            <v>100</v>
          </cell>
          <cell r="AG3871">
            <v>100</v>
          </cell>
          <cell r="AH3871">
            <v>100</v>
          </cell>
          <cell r="AI3871">
            <v>100</v>
          </cell>
          <cell r="AJ3871">
            <v>100</v>
          </cell>
          <cell r="AK3871">
            <v>100</v>
          </cell>
          <cell r="AL3871">
            <v>100</v>
          </cell>
          <cell r="AM3871">
            <v>100</v>
          </cell>
          <cell r="AN3871">
            <v>100</v>
          </cell>
          <cell r="AO3871">
            <v>100</v>
          </cell>
          <cell r="AP3871">
            <v>100</v>
          </cell>
          <cell r="AQ3871">
            <v>100</v>
          </cell>
          <cell r="AR3871">
            <v>100</v>
          </cell>
          <cell r="AS3871">
            <v>100</v>
          </cell>
          <cell r="AT3871">
            <v>100</v>
          </cell>
          <cell r="AU3871">
            <v>100</v>
          </cell>
          <cell r="AV3871">
            <v>100</v>
          </cell>
          <cell r="AW3871">
            <v>100</v>
          </cell>
          <cell r="AX3871">
            <v>100</v>
          </cell>
          <cell r="AY3871">
            <v>100</v>
          </cell>
          <cell r="AZ3871">
            <v>100</v>
          </cell>
          <cell r="BA3871">
            <v>100</v>
          </cell>
          <cell r="BB3871">
            <v>100</v>
          </cell>
          <cell r="BC3871">
            <v>100</v>
          </cell>
          <cell r="BD3871">
            <v>100</v>
          </cell>
          <cell r="BE3871">
            <v>100</v>
          </cell>
          <cell r="BF3871">
            <v>100</v>
          </cell>
          <cell r="BG3871">
            <v>100</v>
          </cell>
          <cell r="BH3871">
            <v>100</v>
          </cell>
          <cell r="BI3871">
            <v>100</v>
          </cell>
          <cell r="BJ3871">
            <v>100</v>
          </cell>
          <cell r="BK3871">
            <v>100</v>
          </cell>
          <cell r="BL3871">
            <v>100</v>
          </cell>
        </row>
        <row r="3872">
          <cell r="A3872" t="str">
            <v>1.8.9.7</v>
          </cell>
          <cell r="B3872" t="str">
            <v>I372226N80</v>
          </cell>
          <cell r="C3872" t="str">
            <v>Instrument  Wiring Layouts-1st</v>
          </cell>
          <cell r="D3872" t="str">
            <v>Completed</v>
          </cell>
          <cell r="E3872">
            <v>0</v>
          </cell>
          <cell r="F3872">
            <v>40695</v>
          </cell>
          <cell r="G3872">
            <v>40831.470138888886</v>
          </cell>
          <cell r="H3872">
            <v>136.47013888888614</v>
          </cell>
          <cell r="I3872">
            <v>60</v>
          </cell>
          <cell r="J3872">
            <v>0</v>
          </cell>
          <cell r="K3872">
            <v>0</v>
          </cell>
          <cell r="L3872">
            <v>0</v>
          </cell>
          <cell r="M3872">
            <v>5.221932114882506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4.9278009991209899</v>
          </cell>
          <cell r="AI3872">
            <v>24.678235298807504</v>
          </cell>
          <cell r="AJ3872">
            <v>62.355685720137167</v>
          </cell>
          <cell r="AK3872">
            <v>90.563104536950448</v>
          </cell>
          <cell r="AL3872">
            <v>100</v>
          </cell>
          <cell r="AM3872">
            <v>100</v>
          </cell>
          <cell r="AN3872">
            <v>100</v>
          </cell>
          <cell r="AO3872">
            <v>100</v>
          </cell>
          <cell r="AP3872">
            <v>100</v>
          </cell>
          <cell r="AQ3872">
            <v>100</v>
          </cell>
          <cell r="AR3872">
            <v>100</v>
          </cell>
          <cell r="AS3872">
            <v>100</v>
          </cell>
          <cell r="AT3872">
            <v>100</v>
          </cell>
          <cell r="AU3872">
            <v>100</v>
          </cell>
          <cell r="AV3872">
            <v>100</v>
          </cell>
          <cell r="AW3872">
            <v>100</v>
          </cell>
          <cell r="AX3872">
            <v>100</v>
          </cell>
          <cell r="AY3872">
            <v>100</v>
          </cell>
          <cell r="AZ3872">
            <v>100</v>
          </cell>
          <cell r="BA3872">
            <v>100</v>
          </cell>
          <cell r="BB3872">
            <v>100</v>
          </cell>
          <cell r="BC3872">
            <v>100</v>
          </cell>
          <cell r="BD3872">
            <v>100</v>
          </cell>
          <cell r="BE3872">
            <v>100</v>
          </cell>
          <cell r="BF3872">
            <v>100</v>
          </cell>
          <cell r="BG3872">
            <v>100</v>
          </cell>
          <cell r="BH3872">
            <v>100</v>
          </cell>
          <cell r="BI3872">
            <v>100</v>
          </cell>
          <cell r="BJ3872">
            <v>100</v>
          </cell>
          <cell r="BK3872">
            <v>100</v>
          </cell>
          <cell r="BL3872">
            <v>100</v>
          </cell>
        </row>
        <row r="3873">
          <cell r="A3873" t="str">
            <v>1.8.9.8</v>
          </cell>
          <cell r="B3873" t="str">
            <v>I372226N85</v>
          </cell>
          <cell r="C3873" t="str">
            <v>Instrument Piping &amp; Tubing Layouts-1st</v>
          </cell>
          <cell r="D3873" t="str">
            <v>Completed</v>
          </cell>
          <cell r="E3873">
            <v>0</v>
          </cell>
          <cell r="F3873">
            <v>40695</v>
          </cell>
          <cell r="G3873">
            <v>40863.637499999997</v>
          </cell>
          <cell r="H3873">
            <v>168.63749999999709</v>
          </cell>
          <cell r="I3873">
            <v>120</v>
          </cell>
          <cell r="J3873">
            <v>0</v>
          </cell>
          <cell r="K3873">
            <v>0</v>
          </cell>
          <cell r="L3873">
            <v>0</v>
          </cell>
          <cell r="M3873">
            <v>10.443864229765012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3.9506228136915622</v>
          </cell>
          <cell r="AI3873">
            <v>16.510252014599747</v>
          </cell>
          <cell r="AJ3873">
            <v>43.452493901150632</v>
          </cell>
          <cell r="AK3873">
            <v>74.020256814868404</v>
          </cell>
          <cell r="AL3873">
            <v>92.316883558113076</v>
          </cell>
          <cell r="AM3873">
            <v>100</v>
          </cell>
          <cell r="AN3873">
            <v>100</v>
          </cell>
          <cell r="AO3873">
            <v>100</v>
          </cell>
          <cell r="AP3873">
            <v>100</v>
          </cell>
          <cell r="AQ3873">
            <v>100</v>
          </cell>
          <cell r="AR3873">
            <v>100</v>
          </cell>
          <cell r="AS3873">
            <v>100</v>
          </cell>
          <cell r="AT3873">
            <v>100</v>
          </cell>
          <cell r="AU3873">
            <v>100</v>
          </cell>
          <cell r="AV3873">
            <v>100</v>
          </cell>
          <cell r="AW3873">
            <v>100</v>
          </cell>
          <cell r="AX3873">
            <v>100</v>
          </cell>
          <cell r="AY3873">
            <v>100</v>
          </cell>
          <cell r="AZ3873">
            <v>100</v>
          </cell>
          <cell r="BA3873">
            <v>100</v>
          </cell>
          <cell r="BB3873">
            <v>100</v>
          </cell>
          <cell r="BC3873">
            <v>100</v>
          </cell>
          <cell r="BD3873">
            <v>100</v>
          </cell>
          <cell r="BE3873">
            <v>100</v>
          </cell>
          <cell r="BF3873">
            <v>100</v>
          </cell>
          <cell r="BG3873">
            <v>100</v>
          </cell>
          <cell r="BH3873">
            <v>100</v>
          </cell>
          <cell r="BI3873">
            <v>100</v>
          </cell>
          <cell r="BJ3873">
            <v>100</v>
          </cell>
          <cell r="BK3873">
            <v>100</v>
          </cell>
          <cell r="BL3873">
            <v>100</v>
          </cell>
        </row>
        <row r="3874">
          <cell r="A3874" t="str">
            <v>1.8.9.9</v>
          </cell>
          <cell r="B3874" t="str">
            <v>I372226N66</v>
          </cell>
          <cell r="C3874" t="str">
            <v>Instrument Index &amp; IO List- Final</v>
          </cell>
          <cell r="D3874" t="str">
            <v>Completed</v>
          </cell>
          <cell r="E3874">
            <v>0</v>
          </cell>
          <cell r="F3874">
            <v>40615.672222222223</v>
          </cell>
          <cell r="G3874">
            <v>40801.657638888886</v>
          </cell>
          <cell r="H3874">
            <v>185.98541666666279</v>
          </cell>
          <cell r="I3874">
            <v>60</v>
          </cell>
          <cell r="J3874">
            <v>0</v>
          </cell>
          <cell r="K3874">
            <v>0</v>
          </cell>
          <cell r="L3874">
            <v>0</v>
          </cell>
          <cell r="M3874">
            <v>5.221932114882506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1.7969611706255662</v>
          </cell>
          <cell r="AF3874">
            <v>8.6248606628518516</v>
          </cell>
          <cell r="AG3874">
            <v>25.639791725560833</v>
          </cell>
          <cell r="AH3874">
            <v>53.144403776997393</v>
          </cell>
          <cell r="AI3874">
            <v>78.483683331572564</v>
          </cell>
          <cell r="AJ3874">
            <v>93.599848729922755</v>
          </cell>
          <cell r="AK3874">
            <v>100</v>
          </cell>
          <cell r="AL3874">
            <v>100</v>
          </cell>
          <cell r="AM3874">
            <v>100</v>
          </cell>
          <cell r="AN3874">
            <v>100</v>
          </cell>
          <cell r="AO3874">
            <v>100</v>
          </cell>
          <cell r="AP3874">
            <v>100</v>
          </cell>
          <cell r="AQ3874">
            <v>100</v>
          </cell>
          <cell r="AR3874">
            <v>100</v>
          </cell>
          <cell r="AS3874">
            <v>100</v>
          </cell>
          <cell r="AT3874">
            <v>100</v>
          </cell>
          <cell r="AU3874">
            <v>100</v>
          </cell>
          <cell r="AV3874">
            <v>100</v>
          </cell>
          <cell r="AW3874">
            <v>100</v>
          </cell>
          <cell r="AX3874">
            <v>100</v>
          </cell>
          <cell r="AY3874">
            <v>100</v>
          </cell>
          <cell r="AZ3874">
            <v>100</v>
          </cell>
          <cell r="BA3874">
            <v>100</v>
          </cell>
          <cell r="BB3874">
            <v>100</v>
          </cell>
          <cell r="BC3874">
            <v>100</v>
          </cell>
          <cell r="BD3874">
            <v>100</v>
          </cell>
          <cell r="BE3874">
            <v>100</v>
          </cell>
          <cell r="BF3874">
            <v>100</v>
          </cell>
          <cell r="BG3874">
            <v>100</v>
          </cell>
          <cell r="BH3874">
            <v>100</v>
          </cell>
          <cell r="BI3874">
            <v>100</v>
          </cell>
          <cell r="BJ3874">
            <v>100</v>
          </cell>
          <cell r="BK3874">
            <v>100</v>
          </cell>
          <cell r="BL3874">
            <v>100</v>
          </cell>
        </row>
        <row r="3875">
          <cell r="A3875" t="str">
            <v>1.8.9.10</v>
          </cell>
          <cell r="B3875" t="str">
            <v>I372226N71</v>
          </cell>
          <cell r="C3875" t="str">
            <v>Instrument Hook up Diagram-1st</v>
          </cell>
          <cell r="D3875" t="str">
            <v>Completed</v>
          </cell>
          <cell r="E3875">
            <v>0</v>
          </cell>
          <cell r="F3875">
            <v>40608.677777777775</v>
          </cell>
          <cell r="G3875">
            <v>40801.657638888886</v>
          </cell>
          <cell r="H3875">
            <v>192.97986111111095</v>
          </cell>
          <cell r="I3875">
            <v>40</v>
          </cell>
          <cell r="J3875">
            <v>0</v>
          </cell>
          <cell r="K3875">
            <v>0</v>
          </cell>
          <cell r="L3875">
            <v>0</v>
          </cell>
          <cell r="M3875">
            <v>3.4812880765883376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2.6077641966930964</v>
          </cell>
          <cell r="AF3875">
            <v>10.840774755681636</v>
          </cell>
          <cell r="AG3875">
            <v>29.080616153423943</v>
          </cell>
          <cell r="AH3875">
            <v>56.189612829544046</v>
          </cell>
          <cell r="AI3875">
            <v>79.948623493827611</v>
          </cell>
          <cell r="AJ3875">
            <v>93.901977462615605</v>
          </cell>
          <cell r="AK3875">
            <v>100</v>
          </cell>
          <cell r="AL3875">
            <v>100</v>
          </cell>
          <cell r="AM3875">
            <v>100</v>
          </cell>
          <cell r="AN3875">
            <v>100</v>
          </cell>
          <cell r="AO3875">
            <v>100</v>
          </cell>
          <cell r="AP3875">
            <v>100</v>
          </cell>
          <cell r="AQ3875">
            <v>100</v>
          </cell>
          <cell r="AR3875">
            <v>100</v>
          </cell>
          <cell r="AS3875">
            <v>100</v>
          </cell>
          <cell r="AT3875">
            <v>100</v>
          </cell>
          <cell r="AU3875">
            <v>100</v>
          </cell>
          <cell r="AV3875">
            <v>100</v>
          </cell>
          <cell r="AW3875">
            <v>100</v>
          </cell>
          <cell r="AX3875">
            <v>100</v>
          </cell>
          <cell r="AY3875">
            <v>100</v>
          </cell>
          <cell r="AZ3875">
            <v>100</v>
          </cell>
          <cell r="BA3875">
            <v>100</v>
          </cell>
          <cell r="BB3875">
            <v>100</v>
          </cell>
          <cell r="BC3875">
            <v>100</v>
          </cell>
          <cell r="BD3875">
            <v>100</v>
          </cell>
          <cell r="BE3875">
            <v>100</v>
          </cell>
          <cell r="BF3875">
            <v>100</v>
          </cell>
          <cell r="BG3875">
            <v>100</v>
          </cell>
          <cell r="BH3875">
            <v>100</v>
          </cell>
          <cell r="BI3875">
            <v>100</v>
          </cell>
          <cell r="BJ3875">
            <v>100</v>
          </cell>
          <cell r="BK3875">
            <v>100</v>
          </cell>
          <cell r="BL3875">
            <v>100</v>
          </cell>
        </row>
        <row r="3876">
          <cell r="A3876" t="str">
            <v>1.8.9.11</v>
          </cell>
          <cell r="B3876" t="str">
            <v>I372226N61</v>
          </cell>
          <cell r="C3876" t="str">
            <v>Cause &amp; Effect-Final</v>
          </cell>
          <cell r="D3876" t="str">
            <v>Not Started</v>
          </cell>
          <cell r="E3876">
            <v>0</v>
          </cell>
          <cell r="F3876">
            <v>41405.333333333336</v>
          </cell>
          <cell r="G3876">
            <v>41416.666666666664</v>
          </cell>
          <cell r="H3876">
            <v>11.333333333328483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65.107898593594498</v>
          </cell>
          <cell r="BF3876">
            <v>100</v>
          </cell>
          <cell r="BG3876">
            <v>100</v>
          </cell>
          <cell r="BH3876">
            <v>100</v>
          </cell>
          <cell r="BI3876">
            <v>100</v>
          </cell>
          <cell r="BJ3876">
            <v>100</v>
          </cell>
          <cell r="BK3876">
            <v>100</v>
          </cell>
          <cell r="BL3876">
            <v>100</v>
          </cell>
        </row>
        <row r="3877">
          <cell r="A3877" t="str">
            <v>1.8.9.12</v>
          </cell>
          <cell r="B3877" t="str">
            <v>I372226N38</v>
          </cell>
          <cell r="C3877" t="str">
            <v>S/D Logic Diagrams-Final</v>
          </cell>
          <cell r="D3877" t="str">
            <v>Completed</v>
          </cell>
          <cell r="E3877">
            <v>0</v>
          </cell>
          <cell r="F3877">
            <v>40617.440972222219</v>
          </cell>
          <cell r="G3877">
            <v>40801.657638888886</v>
          </cell>
          <cell r="H3877">
            <v>184.21666666666715</v>
          </cell>
          <cell r="I3877">
            <v>20</v>
          </cell>
          <cell r="J3877">
            <v>0</v>
          </cell>
          <cell r="K3877">
            <v>0</v>
          </cell>
          <cell r="L3877">
            <v>0</v>
          </cell>
          <cell r="M3877">
            <v>1.7406440382941688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1.6222784023203651</v>
          </cell>
          <cell r="AF3877">
            <v>8.098968856425671</v>
          </cell>
          <cell r="AG3877">
            <v>24.765178536021892</v>
          </cell>
          <cell r="AH3877">
            <v>52.333861238074128</v>
          </cell>
          <cell r="AI3877">
            <v>78.085444409852059</v>
          </cell>
          <cell r="AJ3877">
            <v>93.517893277539628</v>
          </cell>
          <cell r="AK3877">
            <v>100</v>
          </cell>
          <cell r="AL3877">
            <v>100</v>
          </cell>
          <cell r="AM3877">
            <v>100</v>
          </cell>
          <cell r="AN3877">
            <v>100</v>
          </cell>
          <cell r="AO3877">
            <v>100</v>
          </cell>
          <cell r="AP3877">
            <v>100</v>
          </cell>
          <cell r="AQ3877">
            <v>100</v>
          </cell>
          <cell r="AR3877">
            <v>100</v>
          </cell>
          <cell r="AS3877">
            <v>100</v>
          </cell>
          <cell r="AT3877">
            <v>100</v>
          </cell>
          <cell r="AU3877">
            <v>100</v>
          </cell>
          <cell r="AV3877">
            <v>100</v>
          </cell>
          <cell r="AW3877">
            <v>100</v>
          </cell>
          <cell r="AX3877">
            <v>100</v>
          </cell>
          <cell r="AY3877">
            <v>100</v>
          </cell>
          <cell r="AZ3877">
            <v>100</v>
          </cell>
          <cell r="BA3877">
            <v>100</v>
          </cell>
          <cell r="BB3877">
            <v>100</v>
          </cell>
          <cell r="BC3877">
            <v>100</v>
          </cell>
          <cell r="BD3877">
            <v>100</v>
          </cell>
          <cell r="BE3877">
            <v>100</v>
          </cell>
          <cell r="BF3877">
            <v>100</v>
          </cell>
          <cell r="BG3877">
            <v>100</v>
          </cell>
          <cell r="BH3877">
            <v>100</v>
          </cell>
          <cell r="BI3877">
            <v>100</v>
          </cell>
          <cell r="BJ3877">
            <v>100</v>
          </cell>
          <cell r="BK3877">
            <v>100</v>
          </cell>
          <cell r="BL3877">
            <v>100</v>
          </cell>
        </row>
        <row r="3878">
          <cell r="A3878" t="str">
            <v>1.8.9.13</v>
          </cell>
          <cell r="B3878" t="str">
            <v>I372226N75</v>
          </cell>
          <cell r="C3878" t="str">
            <v>Calculation Note-Final</v>
          </cell>
          <cell r="D3878" t="str">
            <v>Completed</v>
          </cell>
          <cell r="E3878">
            <v>0</v>
          </cell>
          <cell r="F3878">
            <v>40634</v>
          </cell>
          <cell r="G3878">
            <v>40678</v>
          </cell>
          <cell r="H3878">
            <v>44</v>
          </cell>
          <cell r="I3878">
            <v>20</v>
          </cell>
          <cell r="J3878">
            <v>0</v>
          </cell>
          <cell r="K3878">
            <v>0</v>
          </cell>
          <cell r="L3878">
            <v>0</v>
          </cell>
          <cell r="M3878">
            <v>1.7406440382941688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30.853755632925171</v>
          </cell>
          <cell r="AG3878">
            <v>100</v>
          </cell>
          <cell r="AH3878">
            <v>100</v>
          </cell>
          <cell r="AI3878">
            <v>100</v>
          </cell>
          <cell r="AJ3878">
            <v>100</v>
          </cell>
          <cell r="AK3878">
            <v>100</v>
          </cell>
          <cell r="AL3878">
            <v>100</v>
          </cell>
          <cell r="AM3878">
            <v>100</v>
          </cell>
          <cell r="AN3878">
            <v>100</v>
          </cell>
          <cell r="AO3878">
            <v>100</v>
          </cell>
          <cell r="AP3878">
            <v>100</v>
          </cell>
          <cell r="AQ3878">
            <v>100</v>
          </cell>
          <cell r="AR3878">
            <v>100</v>
          </cell>
          <cell r="AS3878">
            <v>100</v>
          </cell>
          <cell r="AT3878">
            <v>100</v>
          </cell>
          <cell r="AU3878">
            <v>100</v>
          </cell>
          <cell r="AV3878">
            <v>100</v>
          </cell>
          <cell r="AW3878">
            <v>100</v>
          </cell>
          <cell r="AX3878">
            <v>100</v>
          </cell>
          <cell r="AY3878">
            <v>100</v>
          </cell>
          <cell r="AZ3878">
            <v>100</v>
          </cell>
          <cell r="BA3878">
            <v>100</v>
          </cell>
          <cell r="BB3878">
            <v>100</v>
          </cell>
          <cell r="BC3878">
            <v>100</v>
          </cell>
          <cell r="BD3878">
            <v>100</v>
          </cell>
          <cell r="BE3878">
            <v>100</v>
          </cell>
          <cell r="BF3878">
            <v>100</v>
          </cell>
          <cell r="BG3878">
            <v>100</v>
          </cell>
          <cell r="BH3878">
            <v>100</v>
          </cell>
          <cell r="BI3878">
            <v>100</v>
          </cell>
          <cell r="BJ3878">
            <v>100</v>
          </cell>
          <cell r="BK3878">
            <v>100</v>
          </cell>
          <cell r="BL3878">
            <v>100</v>
          </cell>
        </row>
        <row r="3879">
          <cell r="A3879" t="str">
            <v>1.8.9.14</v>
          </cell>
          <cell r="B3879" t="str">
            <v>I372226N76</v>
          </cell>
          <cell r="C3879" t="str">
            <v>Instrument Hook up Diagram-Final</v>
          </cell>
          <cell r="D3879" t="str">
            <v>Completed</v>
          </cell>
          <cell r="E3879">
            <v>0</v>
          </cell>
          <cell r="F3879">
            <v>40608.677777777775</v>
          </cell>
          <cell r="G3879">
            <v>40801.657638888886</v>
          </cell>
          <cell r="H3879">
            <v>192.97986111111095</v>
          </cell>
          <cell r="I3879">
            <v>20</v>
          </cell>
          <cell r="J3879">
            <v>0</v>
          </cell>
          <cell r="K3879">
            <v>0</v>
          </cell>
          <cell r="L3879">
            <v>0</v>
          </cell>
          <cell r="M3879">
            <v>1.7406440382941688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2.6077641966930964</v>
          </cell>
          <cell r="AF3879">
            <v>10.840774755681636</v>
          </cell>
          <cell r="AG3879">
            <v>29.080616153423943</v>
          </cell>
          <cell r="AH3879">
            <v>56.189612829544046</v>
          </cell>
          <cell r="AI3879">
            <v>79.948623493827611</v>
          </cell>
          <cell r="AJ3879">
            <v>93.901977462615605</v>
          </cell>
          <cell r="AK3879">
            <v>100</v>
          </cell>
          <cell r="AL3879">
            <v>100</v>
          </cell>
          <cell r="AM3879">
            <v>100</v>
          </cell>
          <cell r="AN3879">
            <v>100</v>
          </cell>
          <cell r="AO3879">
            <v>100</v>
          </cell>
          <cell r="AP3879">
            <v>100</v>
          </cell>
          <cell r="AQ3879">
            <v>100</v>
          </cell>
          <cell r="AR3879">
            <v>100</v>
          </cell>
          <cell r="AS3879">
            <v>100</v>
          </cell>
          <cell r="AT3879">
            <v>100</v>
          </cell>
          <cell r="AU3879">
            <v>100</v>
          </cell>
          <cell r="AV3879">
            <v>100</v>
          </cell>
          <cell r="AW3879">
            <v>100</v>
          </cell>
          <cell r="AX3879">
            <v>100</v>
          </cell>
          <cell r="AY3879">
            <v>100</v>
          </cell>
          <cell r="AZ3879">
            <v>100</v>
          </cell>
          <cell r="BA3879">
            <v>100</v>
          </cell>
          <cell r="BB3879">
            <v>100</v>
          </cell>
          <cell r="BC3879">
            <v>100</v>
          </cell>
          <cell r="BD3879">
            <v>100</v>
          </cell>
          <cell r="BE3879">
            <v>100</v>
          </cell>
          <cell r="BF3879">
            <v>100</v>
          </cell>
          <cell r="BG3879">
            <v>100</v>
          </cell>
          <cell r="BH3879">
            <v>100</v>
          </cell>
          <cell r="BI3879">
            <v>100</v>
          </cell>
          <cell r="BJ3879">
            <v>100</v>
          </cell>
          <cell r="BK3879">
            <v>100</v>
          </cell>
          <cell r="BL3879">
            <v>100</v>
          </cell>
        </row>
        <row r="3880">
          <cell r="A3880" t="str">
            <v>1.8.9.15</v>
          </cell>
          <cell r="B3880" t="str">
            <v>I372226N90</v>
          </cell>
          <cell r="C3880" t="str">
            <v>Instrument Piping &amp; Tubing Layouts-Final</v>
          </cell>
          <cell r="D3880" t="str">
            <v>Completed</v>
          </cell>
          <cell r="E3880">
            <v>0</v>
          </cell>
          <cell r="F3880">
            <v>40695</v>
          </cell>
          <cell r="G3880">
            <v>40863.637499999997</v>
          </cell>
          <cell r="H3880">
            <v>168.63749999999709</v>
          </cell>
          <cell r="I3880">
            <v>60</v>
          </cell>
          <cell r="J3880">
            <v>0</v>
          </cell>
          <cell r="K3880">
            <v>0</v>
          </cell>
          <cell r="L3880">
            <v>0</v>
          </cell>
          <cell r="M3880">
            <v>5.221932114882506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3.9506228136915622</v>
          </cell>
          <cell r="AI3880">
            <v>16.510252014599747</v>
          </cell>
          <cell r="AJ3880">
            <v>43.452493901150632</v>
          </cell>
          <cell r="AK3880">
            <v>74.020256814868404</v>
          </cell>
          <cell r="AL3880">
            <v>92.316883558113076</v>
          </cell>
          <cell r="AM3880">
            <v>100</v>
          </cell>
          <cell r="AN3880">
            <v>100</v>
          </cell>
          <cell r="AO3880">
            <v>100</v>
          </cell>
          <cell r="AP3880">
            <v>100</v>
          </cell>
          <cell r="AQ3880">
            <v>100</v>
          </cell>
          <cell r="AR3880">
            <v>100</v>
          </cell>
          <cell r="AS3880">
            <v>100</v>
          </cell>
          <cell r="AT3880">
            <v>100</v>
          </cell>
          <cell r="AU3880">
            <v>100</v>
          </cell>
          <cell r="AV3880">
            <v>100</v>
          </cell>
          <cell r="AW3880">
            <v>100</v>
          </cell>
          <cell r="AX3880">
            <v>100</v>
          </cell>
          <cell r="AY3880">
            <v>100</v>
          </cell>
          <cell r="AZ3880">
            <v>100</v>
          </cell>
          <cell r="BA3880">
            <v>100</v>
          </cell>
          <cell r="BB3880">
            <v>100</v>
          </cell>
          <cell r="BC3880">
            <v>100</v>
          </cell>
          <cell r="BD3880">
            <v>100</v>
          </cell>
          <cell r="BE3880">
            <v>100</v>
          </cell>
          <cell r="BF3880">
            <v>100</v>
          </cell>
          <cell r="BG3880">
            <v>100</v>
          </cell>
          <cell r="BH3880">
            <v>100</v>
          </cell>
          <cell r="BI3880">
            <v>100</v>
          </cell>
          <cell r="BJ3880">
            <v>100</v>
          </cell>
          <cell r="BK3880">
            <v>100</v>
          </cell>
          <cell r="BL3880">
            <v>100</v>
          </cell>
        </row>
        <row r="3881">
          <cell r="A3881" t="str">
            <v>1.8.9.16</v>
          </cell>
          <cell r="B3881" t="str">
            <v>I372226N139</v>
          </cell>
          <cell r="C3881" t="str">
            <v>PID Incorporation</v>
          </cell>
          <cell r="D3881" t="str">
            <v>Completed</v>
          </cell>
          <cell r="E3881">
            <v>0</v>
          </cell>
          <cell r="F3881">
            <v>40588.482638888891</v>
          </cell>
          <cell r="G3881">
            <v>40801.657638888886</v>
          </cell>
          <cell r="H3881">
            <v>213.17499999999563</v>
          </cell>
          <cell r="I3881">
            <v>15</v>
          </cell>
          <cell r="J3881">
            <v>0</v>
          </cell>
          <cell r="K3881">
            <v>0</v>
          </cell>
          <cell r="L3881">
            <v>0</v>
          </cell>
          <cell r="M3881">
            <v>1.3054830287206265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1.6693410292458521</v>
          </cell>
          <cell r="AE3881">
            <v>6.0634199004615308</v>
          </cell>
          <cell r="AF3881">
            <v>18.151102374909399</v>
          </cell>
          <cell r="AG3881">
            <v>38.575047528247829</v>
          </cell>
          <cell r="AH3881">
            <v>63.661964272978963</v>
          </cell>
          <cell r="AI3881">
            <v>83.363939836302706</v>
          </cell>
          <cell r="AJ3881">
            <v>94.613683100993512</v>
          </cell>
          <cell r="AK3881">
            <v>100</v>
          </cell>
          <cell r="AL3881">
            <v>100</v>
          </cell>
          <cell r="AM3881">
            <v>100</v>
          </cell>
          <cell r="AN3881">
            <v>100</v>
          </cell>
          <cell r="AO3881">
            <v>100</v>
          </cell>
          <cell r="AP3881">
            <v>100</v>
          </cell>
          <cell r="AQ3881">
            <v>100</v>
          </cell>
          <cell r="AR3881">
            <v>100</v>
          </cell>
          <cell r="AS3881">
            <v>100</v>
          </cell>
          <cell r="AT3881">
            <v>100</v>
          </cell>
          <cell r="AU3881">
            <v>100</v>
          </cell>
          <cell r="AV3881">
            <v>100</v>
          </cell>
          <cell r="AW3881">
            <v>100</v>
          </cell>
          <cell r="AX3881">
            <v>100</v>
          </cell>
          <cell r="AY3881">
            <v>100</v>
          </cell>
          <cell r="AZ3881">
            <v>100</v>
          </cell>
          <cell r="BA3881">
            <v>100</v>
          </cell>
          <cell r="BB3881">
            <v>100</v>
          </cell>
          <cell r="BC3881">
            <v>100</v>
          </cell>
          <cell r="BD3881">
            <v>100</v>
          </cell>
          <cell r="BE3881">
            <v>100</v>
          </cell>
          <cell r="BF3881">
            <v>100</v>
          </cell>
          <cell r="BG3881">
            <v>100</v>
          </cell>
          <cell r="BH3881">
            <v>100</v>
          </cell>
          <cell r="BI3881">
            <v>100</v>
          </cell>
          <cell r="BJ3881">
            <v>100</v>
          </cell>
          <cell r="BK3881">
            <v>100</v>
          </cell>
          <cell r="BL3881">
            <v>100</v>
          </cell>
        </row>
        <row r="3882">
          <cell r="A3882" t="str">
            <v>1.8.9.17</v>
          </cell>
          <cell r="B3882" t="str">
            <v>I372226N144</v>
          </cell>
          <cell r="C3882" t="str">
            <v>Instrument Routing-1st</v>
          </cell>
          <cell r="D3882" t="str">
            <v>Completed</v>
          </cell>
          <cell r="E3882">
            <v>0</v>
          </cell>
          <cell r="F3882">
            <v>40842.666666666664</v>
          </cell>
          <cell r="G3882">
            <v>40863.666666666664</v>
          </cell>
          <cell r="H3882">
            <v>21</v>
          </cell>
          <cell r="I3882">
            <v>20</v>
          </cell>
          <cell r="J3882">
            <v>0</v>
          </cell>
          <cell r="K3882">
            <v>0</v>
          </cell>
          <cell r="L3882">
            <v>0</v>
          </cell>
          <cell r="M3882">
            <v>1.7406440382941688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100</v>
          </cell>
          <cell r="AN3882">
            <v>100</v>
          </cell>
          <cell r="AO3882">
            <v>100</v>
          </cell>
          <cell r="AP3882">
            <v>100</v>
          </cell>
          <cell r="AQ3882">
            <v>100</v>
          </cell>
          <cell r="AR3882">
            <v>100</v>
          </cell>
          <cell r="AS3882">
            <v>100</v>
          </cell>
          <cell r="AT3882">
            <v>100</v>
          </cell>
          <cell r="AU3882">
            <v>100</v>
          </cell>
          <cell r="AV3882">
            <v>100</v>
          </cell>
          <cell r="AW3882">
            <v>100</v>
          </cell>
          <cell r="AX3882">
            <v>100</v>
          </cell>
          <cell r="AY3882">
            <v>100</v>
          </cell>
          <cell r="AZ3882">
            <v>100</v>
          </cell>
          <cell r="BA3882">
            <v>100</v>
          </cell>
          <cell r="BB3882">
            <v>100</v>
          </cell>
          <cell r="BC3882">
            <v>100</v>
          </cell>
          <cell r="BD3882">
            <v>100</v>
          </cell>
          <cell r="BE3882">
            <v>100</v>
          </cell>
          <cell r="BF3882">
            <v>100</v>
          </cell>
          <cell r="BG3882">
            <v>100</v>
          </cell>
          <cell r="BH3882">
            <v>100</v>
          </cell>
          <cell r="BI3882">
            <v>100</v>
          </cell>
          <cell r="BJ3882">
            <v>100</v>
          </cell>
          <cell r="BK3882">
            <v>100</v>
          </cell>
          <cell r="BL3882">
            <v>100</v>
          </cell>
        </row>
        <row r="3883">
          <cell r="A3883" t="str">
            <v>1.8.9.18</v>
          </cell>
          <cell r="B3883" t="str">
            <v>I372226N149</v>
          </cell>
          <cell r="C3883" t="str">
            <v>Instrument Routing-Final</v>
          </cell>
          <cell r="D3883" t="str">
            <v>Completed</v>
          </cell>
          <cell r="E3883">
            <v>0</v>
          </cell>
          <cell r="F3883">
            <v>40842.666666666664</v>
          </cell>
          <cell r="G3883">
            <v>40863.666666666664</v>
          </cell>
          <cell r="H3883">
            <v>21</v>
          </cell>
          <cell r="I3883">
            <v>10</v>
          </cell>
          <cell r="J3883">
            <v>0</v>
          </cell>
          <cell r="K3883">
            <v>0</v>
          </cell>
          <cell r="L3883">
            <v>0</v>
          </cell>
          <cell r="M3883">
            <v>0.8703220191470844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100</v>
          </cell>
          <cell r="AN3883">
            <v>100</v>
          </cell>
          <cell r="AO3883">
            <v>100</v>
          </cell>
          <cell r="AP3883">
            <v>100</v>
          </cell>
          <cell r="AQ3883">
            <v>100</v>
          </cell>
          <cell r="AR3883">
            <v>100</v>
          </cell>
          <cell r="AS3883">
            <v>100</v>
          </cell>
          <cell r="AT3883">
            <v>100</v>
          </cell>
          <cell r="AU3883">
            <v>100</v>
          </cell>
          <cell r="AV3883">
            <v>100</v>
          </cell>
          <cell r="AW3883">
            <v>100</v>
          </cell>
          <cell r="AX3883">
            <v>100</v>
          </cell>
          <cell r="AY3883">
            <v>100</v>
          </cell>
          <cell r="AZ3883">
            <v>100</v>
          </cell>
          <cell r="BA3883">
            <v>100</v>
          </cell>
          <cell r="BB3883">
            <v>100</v>
          </cell>
          <cell r="BC3883">
            <v>100</v>
          </cell>
          <cell r="BD3883">
            <v>100</v>
          </cell>
          <cell r="BE3883">
            <v>100</v>
          </cell>
          <cell r="BF3883">
            <v>100</v>
          </cell>
          <cell r="BG3883">
            <v>100</v>
          </cell>
          <cell r="BH3883">
            <v>100</v>
          </cell>
          <cell r="BI3883">
            <v>100</v>
          </cell>
          <cell r="BJ3883">
            <v>100</v>
          </cell>
          <cell r="BK3883">
            <v>100</v>
          </cell>
          <cell r="BL3883">
            <v>100</v>
          </cell>
        </row>
        <row r="3884">
          <cell r="A3884" t="str">
            <v>1.8.9.19</v>
          </cell>
          <cell r="B3884" t="str">
            <v>I372226N154</v>
          </cell>
          <cell r="C3884" t="str">
            <v>Vendor Data Review/Incorporation</v>
          </cell>
          <cell r="D3884" t="str">
            <v>Completed</v>
          </cell>
          <cell r="E3884">
            <v>0</v>
          </cell>
          <cell r="F3884">
            <v>40953.333333333336</v>
          </cell>
          <cell r="G3884">
            <v>40980.666666666664</v>
          </cell>
          <cell r="H3884">
            <v>27.333333333328483</v>
          </cell>
          <cell r="I3884">
            <v>20</v>
          </cell>
          <cell r="J3884">
            <v>0</v>
          </cell>
          <cell r="K3884">
            <v>0</v>
          </cell>
          <cell r="L3884">
            <v>0</v>
          </cell>
          <cell r="M3884">
            <v>1.7406440382941688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5.3725584785907943</v>
          </cell>
          <cell r="AQ3884">
            <v>100</v>
          </cell>
          <cell r="AR3884">
            <v>100</v>
          </cell>
          <cell r="AS3884">
            <v>100</v>
          </cell>
          <cell r="AT3884">
            <v>100</v>
          </cell>
          <cell r="AU3884">
            <v>100</v>
          </cell>
          <cell r="AV3884">
            <v>100</v>
          </cell>
          <cell r="AW3884">
            <v>100</v>
          </cell>
          <cell r="AX3884">
            <v>100</v>
          </cell>
          <cell r="AY3884">
            <v>100</v>
          </cell>
          <cell r="AZ3884">
            <v>100</v>
          </cell>
          <cell r="BA3884">
            <v>100</v>
          </cell>
          <cell r="BB3884">
            <v>100</v>
          </cell>
          <cell r="BC3884">
            <v>100</v>
          </cell>
          <cell r="BD3884">
            <v>100</v>
          </cell>
          <cell r="BE3884">
            <v>100</v>
          </cell>
          <cell r="BF3884">
            <v>100</v>
          </cell>
          <cell r="BG3884">
            <v>100</v>
          </cell>
          <cell r="BH3884">
            <v>100</v>
          </cell>
          <cell r="BI3884">
            <v>100</v>
          </cell>
          <cell r="BJ3884">
            <v>100</v>
          </cell>
          <cell r="BK3884">
            <v>100</v>
          </cell>
          <cell r="BL3884">
            <v>100</v>
          </cell>
        </row>
        <row r="3885">
          <cell r="A3885" t="str">
            <v>1.8.9.20</v>
          </cell>
          <cell r="B3885" t="str">
            <v>I372226N134</v>
          </cell>
          <cell r="C3885" t="str">
            <v>Vendor offer Checking/Commenting</v>
          </cell>
          <cell r="D3885" t="str">
            <v>Completed</v>
          </cell>
          <cell r="E3885">
            <v>0</v>
          </cell>
          <cell r="F3885">
            <v>40842.637499999997</v>
          </cell>
          <cell r="G3885">
            <v>40863.637499999997</v>
          </cell>
          <cell r="H3885">
            <v>21</v>
          </cell>
          <cell r="I3885">
            <v>20</v>
          </cell>
          <cell r="J3885">
            <v>0</v>
          </cell>
          <cell r="K3885">
            <v>0</v>
          </cell>
          <cell r="L3885">
            <v>0</v>
          </cell>
          <cell r="M3885">
            <v>1.7406440382941688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100</v>
          </cell>
          <cell r="AN3885">
            <v>100</v>
          </cell>
          <cell r="AO3885">
            <v>100</v>
          </cell>
          <cell r="AP3885">
            <v>100</v>
          </cell>
          <cell r="AQ3885">
            <v>100</v>
          </cell>
          <cell r="AR3885">
            <v>100</v>
          </cell>
          <cell r="AS3885">
            <v>100</v>
          </cell>
          <cell r="AT3885">
            <v>100</v>
          </cell>
          <cell r="AU3885">
            <v>100</v>
          </cell>
          <cell r="AV3885">
            <v>100</v>
          </cell>
          <cell r="AW3885">
            <v>100</v>
          </cell>
          <cell r="AX3885">
            <v>100</v>
          </cell>
          <cell r="AY3885">
            <v>100</v>
          </cell>
          <cell r="AZ3885">
            <v>100</v>
          </cell>
          <cell r="BA3885">
            <v>100</v>
          </cell>
          <cell r="BB3885">
            <v>100</v>
          </cell>
          <cell r="BC3885">
            <v>100</v>
          </cell>
          <cell r="BD3885">
            <v>100</v>
          </cell>
          <cell r="BE3885">
            <v>100</v>
          </cell>
          <cell r="BF3885">
            <v>100</v>
          </cell>
          <cell r="BG3885">
            <v>100</v>
          </cell>
          <cell r="BH3885">
            <v>100</v>
          </cell>
          <cell r="BI3885">
            <v>100</v>
          </cell>
          <cell r="BJ3885">
            <v>100</v>
          </cell>
          <cell r="BK3885">
            <v>100</v>
          </cell>
          <cell r="BL3885">
            <v>100</v>
          </cell>
        </row>
        <row r="3886">
          <cell r="A3886" t="str">
            <v>1.8.9.21</v>
          </cell>
          <cell r="B3886" t="str">
            <v>I372226N95</v>
          </cell>
          <cell r="C3886" t="str">
            <v>Instrument  Wiring Layouts-Final</v>
          </cell>
          <cell r="D3886" t="str">
            <v>Completed</v>
          </cell>
          <cell r="E3886">
            <v>0</v>
          </cell>
          <cell r="F3886">
            <v>40695</v>
          </cell>
          <cell r="G3886">
            <v>40831.470138888886</v>
          </cell>
          <cell r="H3886">
            <v>136.47013888888614</v>
          </cell>
          <cell r="I3886">
            <v>60</v>
          </cell>
          <cell r="J3886">
            <v>0</v>
          </cell>
          <cell r="K3886">
            <v>0</v>
          </cell>
          <cell r="L3886">
            <v>0</v>
          </cell>
          <cell r="M3886">
            <v>5.221932114882506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4.9278009991209899</v>
          </cell>
          <cell r="AI3886">
            <v>24.678235298807504</v>
          </cell>
          <cell r="AJ3886">
            <v>62.355685720137167</v>
          </cell>
          <cell r="AK3886">
            <v>90.563104536950448</v>
          </cell>
          <cell r="AL3886">
            <v>100</v>
          </cell>
          <cell r="AM3886">
            <v>100</v>
          </cell>
          <cell r="AN3886">
            <v>100</v>
          </cell>
          <cell r="AO3886">
            <v>100</v>
          </cell>
          <cell r="AP3886">
            <v>100</v>
          </cell>
          <cell r="AQ3886">
            <v>100</v>
          </cell>
          <cell r="AR3886">
            <v>100</v>
          </cell>
          <cell r="AS3886">
            <v>100</v>
          </cell>
          <cell r="AT3886">
            <v>100</v>
          </cell>
          <cell r="AU3886">
            <v>100</v>
          </cell>
          <cell r="AV3886">
            <v>100</v>
          </cell>
          <cell r="AW3886">
            <v>100</v>
          </cell>
          <cell r="AX3886">
            <v>100</v>
          </cell>
          <cell r="AY3886">
            <v>100</v>
          </cell>
          <cell r="AZ3886">
            <v>100</v>
          </cell>
          <cell r="BA3886">
            <v>100</v>
          </cell>
          <cell r="BB3886">
            <v>100</v>
          </cell>
          <cell r="BC3886">
            <v>100</v>
          </cell>
          <cell r="BD3886">
            <v>100</v>
          </cell>
          <cell r="BE3886">
            <v>100</v>
          </cell>
          <cell r="BF3886">
            <v>100</v>
          </cell>
          <cell r="BG3886">
            <v>100</v>
          </cell>
          <cell r="BH3886">
            <v>100</v>
          </cell>
          <cell r="BI3886">
            <v>100</v>
          </cell>
          <cell r="BJ3886">
            <v>100</v>
          </cell>
          <cell r="BK3886">
            <v>100</v>
          </cell>
          <cell r="BL3886">
            <v>100</v>
          </cell>
        </row>
        <row r="3887">
          <cell r="A3887" t="str">
            <v>1.8.10</v>
          </cell>
          <cell r="B3887" t="str">
            <v>UNIT 127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505</v>
          </cell>
          <cell r="J3887">
            <v>0</v>
          </cell>
          <cell r="K3887">
            <v>0</v>
          </cell>
          <cell r="L3887">
            <v>1.7603792658695578</v>
          </cell>
          <cell r="M3887">
            <v>0</v>
          </cell>
          <cell r="N3887">
            <v>0</v>
          </cell>
          <cell r="O3887">
            <v>3887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1.0782997021381768</v>
          </cell>
          <cell r="AD3887">
            <v>4.9304368421265554</v>
          </cell>
          <cell r="AE3887">
            <v>9.9512567073842284</v>
          </cell>
          <cell r="AF3887">
            <v>16.368866544106162</v>
          </cell>
          <cell r="AG3887">
            <v>25.49015195944467</v>
          </cell>
          <cell r="AH3887">
            <v>37.049427875604195</v>
          </cell>
          <cell r="AI3887">
            <v>48.567254421259413</v>
          </cell>
          <cell r="AJ3887">
            <v>59.155038986499278</v>
          </cell>
          <cell r="AK3887">
            <v>66.859163930017345</v>
          </cell>
          <cell r="AL3887">
            <v>69.89880322501746</v>
          </cell>
          <cell r="AM3887">
            <v>76.494063117589263</v>
          </cell>
          <cell r="AN3887">
            <v>81.18811881188121</v>
          </cell>
          <cell r="AO3887">
            <v>81.18811881188121</v>
          </cell>
          <cell r="AP3887">
            <v>95.534585278310473</v>
          </cell>
          <cell r="AQ3887">
            <v>96.039603960396036</v>
          </cell>
          <cell r="AR3887">
            <v>96.039603960396036</v>
          </cell>
          <cell r="AS3887">
            <v>99.999999999999986</v>
          </cell>
          <cell r="AT3887">
            <v>99.999999999999986</v>
          </cell>
          <cell r="AU3887">
            <v>99.999999999999986</v>
          </cell>
          <cell r="AV3887">
            <v>99.999999999999986</v>
          </cell>
          <cell r="AW3887">
            <v>99.999999999999986</v>
          </cell>
          <cell r="AX3887">
            <v>99.999999999999986</v>
          </cell>
          <cell r="AY3887">
            <v>99.999999999999986</v>
          </cell>
          <cell r="AZ3887">
            <v>99.999999999999986</v>
          </cell>
          <cell r="BA3887">
            <v>99.999999999999986</v>
          </cell>
          <cell r="BB3887">
            <v>99.999999999999986</v>
          </cell>
          <cell r="BC3887">
            <v>99.999999999999986</v>
          </cell>
          <cell r="BD3887">
            <v>99.999999999999986</v>
          </cell>
          <cell r="BE3887">
            <v>99.999999999999986</v>
          </cell>
          <cell r="BF3887">
            <v>99.999999999999986</v>
          </cell>
          <cell r="BG3887">
            <v>99.999999999999986</v>
          </cell>
          <cell r="BH3887">
            <v>99.999999999999986</v>
          </cell>
          <cell r="BI3887">
            <v>99.999999999999986</v>
          </cell>
          <cell r="BJ3887">
            <v>99.999999999999986</v>
          </cell>
          <cell r="BK3887">
            <v>99.999999999999986</v>
          </cell>
          <cell r="BL3887">
            <v>99.999999999999986</v>
          </cell>
        </row>
        <row r="3888">
          <cell r="A3888" t="str">
            <v>1.8.10.1</v>
          </cell>
          <cell r="B3888" t="str">
            <v>I372227N15</v>
          </cell>
          <cell r="C3888" t="str">
            <v>Instrument Data Sheets-1st</v>
          </cell>
          <cell r="D3888" t="str">
            <v>Completed</v>
          </cell>
          <cell r="E3888">
            <v>0</v>
          </cell>
          <cell r="F3888">
            <v>40540.495138888888</v>
          </cell>
          <cell r="G3888">
            <v>40801.657638888886</v>
          </cell>
          <cell r="H3888">
            <v>261.16249999999854</v>
          </cell>
          <cell r="I3888">
            <v>80</v>
          </cell>
          <cell r="J3888">
            <v>0</v>
          </cell>
          <cell r="K3888">
            <v>0</v>
          </cell>
          <cell r="L3888">
            <v>0</v>
          </cell>
          <cell r="M3888">
            <v>15.841584158415841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3.1831026184462763</v>
          </cell>
          <cell r="AD3888">
            <v>9.1387538535585797</v>
          </cell>
          <cell r="AE3888">
            <v>19.475064864858417</v>
          </cell>
          <cell r="AF3888">
            <v>36.759043791892097</v>
          </cell>
          <cell r="AG3888">
            <v>56.638991923337436</v>
          </cell>
          <cell r="AH3888">
            <v>75.473644023644184</v>
          </cell>
          <cell r="AI3888">
            <v>88.393755629262856</v>
          </cell>
          <cell r="AJ3888">
            <v>95.702715627614339</v>
          </cell>
          <cell r="AK3888">
            <v>100</v>
          </cell>
          <cell r="AL3888">
            <v>100</v>
          </cell>
          <cell r="AM3888">
            <v>100</v>
          </cell>
          <cell r="AN3888">
            <v>100</v>
          </cell>
          <cell r="AO3888">
            <v>100</v>
          </cell>
          <cell r="AP3888">
            <v>100</v>
          </cell>
          <cell r="AQ3888">
            <v>100</v>
          </cell>
          <cell r="AR3888">
            <v>100</v>
          </cell>
          <cell r="AS3888">
            <v>100</v>
          </cell>
          <cell r="AT3888">
            <v>100</v>
          </cell>
          <cell r="AU3888">
            <v>100</v>
          </cell>
          <cell r="AV3888">
            <v>100</v>
          </cell>
          <cell r="AW3888">
            <v>100</v>
          </cell>
          <cell r="AX3888">
            <v>100</v>
          </cell>
          <cell r="AY3888">
            <v>100</v>
          </cell>
          <cell r="AZ3888">
            <v>100</v>
          </cell>
          <cell r="BA3888">
            <v>100</v>
          </cell>
          <cell r="BB3888">
            <v>100</v>
          </cell>
          <cell r="BC3888">
            <v>100</v>
          </cell>
          <cell r="BD3888">
            <v>100</v>
          </cell>
          <cell r="BE3888">
            <v>100</v>
          </cell>
          <cell r="BF3888">
            <v>100</v>
          </cell>
          <cell r="BG3888">
            <v>100</v>
          </cell>
          <cell r="BH3888">
            <v>100</v>
          </cell>
          <cell r="BI3888">
            <v>100</v>
          </cell>
          <cell r="BJ3888">
            <v>100</v>
          </cell>
          <cell r="BK3888">
            <v>100</v>
          </cell>
          <cell r="BL3888">
            <v>100</v>
          </cell>
        </row>
        <row r="3889">
          <cell r="A3889" t="str">
            <v>1.8.10.2</v>
          </cell>
          <cell r="B3889" t="str">
            <v>I372227N19</v>
          </cell>
          <cell r="C3889" t="str">
            <v>Instrument Data Sheets -Final</v>
          </cell>
          <cell r="D3889" t="str">
            <v>Completed</v>
          </cell>
          <cell r="E3889">
            <v>0</v>
          </cell>
          <cell r="F3889">
            <v>40540.495138888888</v>
          </cell>
          <cell r="G3889">
            <v>40801.657638888886</v>
          </cell>
          <cell r="H3889">
            <v>261.16249999999854</v>
          </cell>
          <cell r="I3889">
            <v>60</v>
          </cell>
          <cell r="J3889">
            <v>0</v>
          </cell>
          <cell r="K3889">
            <v>0</v>
          </cell>
          <cell r="L3889">
            <v>0</v>
          </cell>
          <cell r="M3889">
            <v>11.881188118811881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3.1831026184462763</v>
          </cell>
          <cell r="AD3889">
            <v>9.1387538535585797</v>
          </cell>
          <cell r="AE3889">
            <v>19.475064864858417</v>
          </cell>
          <cell r="AF3889">
            <v>36.759043791892097</v>
          </cell>
          <cell r="AG3889">
            <v>56.638991923337436</v>
          </cell>
          <cell r="AH3889">
            <v>75.473644023644184</v>
          </cell>
          <cell r="AI3889">
            <v>88.393755629262856</v>
          </cell>
          <cell r="AJ3889">
            <v>95.702715627614339</v>
          </cell>
          <cell r="AK3889">
            <v>100</v>
          </cell>
          <cell r="AL3889">
            <v>100</v>
          </cell>
          <cell r="AM3889">
            <v>100</v>
          </cell>
          <cell r="AN3889">
            <v>100</v>
          </cell>
          <cell r="AO3889">
            <v>100</v>
          </cell>
          <cell r="AP3889">
            <v>100</v>
          </cell>
          <cell r="AQ3889">
            <v>100</v>
          </cell>
          <cell r="AR3889">
            <v>100</v>
          </cell>
          <cell r="AS3889">
            <v>100</v>
          </cell>
          <cell r="AT3889">
            <v>100</v>
          </cell>
          <cell r="AU3889">
            <v>100</v>
          </cell>
          <cell r="AV3889">
            <v>100</v>
          </cell>
          <cell r="AW3889">
            <v>100</v>
          </cell>
          <cell r="AX3889">
            <v>100</v>
          </cell>
          <cell r="AY3889">
            <v>100</v>
          </cell>
          <cell r="AZ3889">
            <v>100</v>
          </cell>
          <cell r="BA3889">
            <v>100</v>
          </cell>
          <cell r="BB3889">
            <v>100</v>
          </cell>
          <cell r="BC3889">
            <v>100</v>
          </cell>
          <cell r="BD3889">
            <v>100</v>
          </cell>
          <cell r="BE3889">
            <v>100</v>
          </cell>
          <cell r="BF3889">
            <v>100</v>
          </cell>
          <cell r="BG3889">
            <v>100</v>
          </cell>
          <cell r="BH3889">
            <v>100</v>
          </cell>
          <cell r="BI3889">
            <v>100</v>
          </cell>
          <cell r="BJ3889">
            <v>100</v>
          </cell>
          <cell r="BK3889">
            <v>100</v>
          </cell>
          <cell r="BL3889">
            <v>100</v>
          </cell>
        </row>
        <row r="3890">
          <cell r="A3890" t="str">
            <v>1.8.10.3</v>
          </cell>
          <cell r="B3890" t="str">
            <v>I372227N31</v>
          </cell>
          <cell r="C3890" t="str">
            <v>Cause &amp; Effect-1st</v>
          </cell>
          <cell r="D3890" t="str">
            <v>In Progress</v>
          </cell>
          <cell r="E3890">
            <v>0</v>
          </cell>
          <cell r="F3890">
            <v>40989.637499999997</v>
          </cell>
          <cell r="G3890">
            <v>41283.666666666664</v>
          </cell>
          <cell r="H3890">
            <v>294.02916666666715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3.6684069922869877</v>
          </cell>
          <cell r="AS3890">
            <v>8.9863066798497435</v>
          </cell>
          <cell r="AT3890">
            <v>19.005349081558045</v>
          </cell>
          <cell r="AU3890">
            <v>33.404743655414833</v>
          </cell>
          <cell r="AV3890">
            <v>51.401411422396734</v>
          </cell>
          <cell r="AW3890">
            <v>69.112261947899839</v>
          </cell>
          <cell r="AX3890">
            <v>82.842763657185415</v>
          </cell>
          <cell r="AY3890">
            <v>92.100581241686513</v>
          </cell>
          <cell r="AZ3890">
            <v>96.86141119912719</v>
          </cell>
          <cell r="BA3890">
            <v>100</v>
          </cell>
          <cell r="BB3890">
            <v>100</v>
          </cell>
          <cell r="BC3890">
            <v>100</v>
          </cell>
          <cell r="BD3890">
            <v>100</v>
          </cell>
          <cell r="BE3890">
            <v>100</v>
          </cell>
          <cell r="BF3890">
            <v>100</v>
          </cell>
          <cell r="BG3890">
            <v>100</v>
          </cell>
          <cell r="BH3890">
            <v>100</v>
          </cell>
          <cell r="BI3890">
            <v>100</v>
          </cell>
          <cell r="BJ3890">
            <v>100</v>
          </cell>
          <cell r="BK3890">
            <v>100</v>
          </cell>
          <cell r="BL3890">
            <v>100</v>
          </cell>
        </row>
        <row r="3891">
          <cell r="A3891" t="str">
            <v>1.8.10.4</v>
          </cell>
          <cell r="B3891" t="str">
            <v>I372227N33</v>
          </cell>
          <cell r="C3891" t="str">
            <v>S/D Logic Diagrams-1st</v>
          </cell>
          <cell r="D3891" t="str">
            <v>Completed</v>
          </cell>
          <cell r="E3891">
            <v>0</v>
          </cell>
          <cell r="F3891">
            <v>40615.671527777777</v>
          </cell>
          <cell r="G3891">
            <v>40863.637499999997</v>
          </cell>
          <cell r="H3891">
            <v>247.96597222222044</v>
          </cell>
          <cell r="I3891">
            <v>40</v>
          </cell>
          <cell r="J3891">
            <v>0</v>
          </cell>
          <cell r="K3891">
            <v>0</v>
          </cell>
          <cell r="L3891">
            <v>0</v>
          </cell>
          <cell r="M3891">
            <v>7.9207920792079207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1.6868801413280066</v>
          </cell>
          <cell r="AF3891">
            <v>5.7845692904607944</v>
          </cell>
          <cell r="AG3891">
            <v>14.898711735530966</v>
          </cell>
          <cell r="AH3891">
            <v>31.1815106368851</v>
          </cell>
          <cell r="AI3891">
            <v>51.659885569570484</v>
          </cell>
          <cell r="AJ3891">
            <v>72.2972456264785</v>
          </cell>
          <cell r="AK3891">
            <v>87.322520389439106</v>
          </cell>
          <cell r="AL3891">
            <v>95.29446439542501</v>
          </cell>
          <cell r="AM3891">
            <v>100</v>
          </cell>
          <cell r="AN3891">
            <v>100</v>
          </cell>
          <cell r="AO3891">
            <v>100</v>
          </cell>
          <cell r="AP3891">
            <v>100</v>
          </cell>
          <cell r="AQ3891">
            <v>100</v>
          </cell>
          <cell r="AR3891">
            <v>100</v>
          </cell>
          <cell r="AS3891">
            <v>100</v>
          </cell>
          <cell r="AT3891">
            <v>100</v>
          </cell>
          <cell r="AU3891">
            <v>100</v>
          </cell>
          <cell r="AV3891">
            <v>100</v>
          </cell>
          <cell r="AW3891">
            <v>100</v>
          </cell>
          <cell r="AX3891">
            <v>100</v>
          </cell>
          <cell r="AY3891">
            <v>100</v>
          </cell>
          <cell r="AZ3891">
            <v>100</v>
          </cell>
          <cell r="BA3891">
            <v>100</v>
          </cell>
          <cell r="BB3891">
            <v>100</v>
          </cell>
          <cell r="BC3891">
            <v>100</v>
          </cell>
          <cell r="BD3891">
            <v>100</v>
          </cell>
          <cell r="BE3891">
            <v>100</v>
          </cell>
          <cell r="BF3891">
            <v>100</v>
          </cell>
          <cell r="BG3891">
            <v>100</v>
          </cell>
          <cell r="BH3891">
            <v>100</v>
          </cell>
          <cell r="BI3891">
            <v>100</v>
          </cell>
          <cell r="BJ3891">
            <v>100</v>
          </cell>
          <cell r="BK3891">
            <v>100</v>
          </cell>
          <cell r="BL3891">
            <v>100</v>
          </cell>
        </row>
        <row r="3892">
          <cell r="A3892" t="str">
            <v>1.8.10.5</v>
          </cell>
          <cell r="B3892" t="str">
            <v>I372227N25</v>
          </cell>
          <cell r="C3892" t="str">
            <v>Instrument Index &amp; IO List- 1st</v>
          </cell>
          <cell r="D3892" t="str">
            <v>Completed</v>
          </cell>
          <cell r="E3892">
            <v>0</v>
          </cell>
          <cell r="F3892">
            <v>40615.717361111114</v>
          </cell>
          <cell r="G3892">
            <v>40863.637499999997</v>
          </cell>
          <cell r="H3892">
            <v>247.92013888888323</v>
          </cell>
          <cell r="I3892">
            <v>60</v>
          </cell>
          <cell r="J3892">
            <v>0</v>
          </cell>
          <cell r="K3892">
            <v>0</v>
          </cell>
          <cell r="L3892">
            <v>0</v>
          </cell>
          <cell r="M3892">
            <v>11.881188118811881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1.6835356776846888</v>
          </cell>
          <cell r="AF3892">
            <v>5.7764994084367194</v>
          </cell>
          <cell r="AG3892">
            <v>14.884809885998074</v>
          </cell>
          <cell r="AH3892">
            <v>31.163919042069367</v>
          </cell>
          <cell r="AI3892">
            <v>51.643980512514396</v>
          </cell>
          <cell r="AJ3892">
            <v>72.287287844815722</v>
          </cell>
          <cell r="AK3892">
            <v>87.318452898268731</v>
          </cell>
          <cell r="AL3892">
            <v>95.293509101223648</v>
          </cell>
          <cell r="AM3892">
            <v>100</v>
          </cell>
          <cell r="AN3892">
            <v>100</v>
          </cell>
          <cell r="AO3892">
            <v>100</v>
          </cell>
          <cell r="AP3892">
            <v>100</v>
          </cell>
          <cell r="AQ3892">
            <v>100</v>
          </cell>
          <cell r="AR3892">
            <v>100</v>
          </cell>
          <cell r="AS3892">
            <v>100</v>
          </cell>
          <cell r="AT3892">
            <v>100</v>
          </cell>
          <cell r="AU3892">
            <v>100</v>
          </cell>
          <cell r="AV3892">
            <v>100</v>
          </cell>
          <cell r="AW3892">
            <v>100</v>
          </cell>
          <cell r="AX3892">
            <v>100</v>
          </cell>
          <cell r="AY3892">
            <v>100</v>
          </cell>
          <cell r="AZ3892">
            <v>100</v>
          </cell>
          <cell r="BA3892">
            <v>100</v>
          </cell>
          <cell r="BB3892">
            <v>100</v>
          </cell>
          <cell r="BC3892">
            <v>100</v>
          </cell>
          <cell r="BD3892">
            <v>100</v>
          </cell>
          <cell r="BE3892">
            <v>100</v>
          </cell>
          <cell r="BF3892">
            <v>100</v>
          </cell>
          <cell r="BG3892">
            <v>100</v>
          </cell>
          <cell r="BH3892">
            <v>100</v>
          </cell>
          <cell r="BI3892">
            <v>100</v>
          </cell>
          <cell r="BJ3892">
            <v>100</v>
          </cell>
          <cell r="BK3892">
            <v>100</v>
          </cell>
          <cell r="BL3892">
            <v>100</v>
          </cell>
        </row>
        <row r="3893">
          <cell r="A3893" t="str">
            <v>1.8.10.6</v>
          </cell>
          <cell r="B3893" t="str">
            <v>I372227N45</v>
          </cell>
          <cell r="C3893" t="str">
            <v>Calculation Note-1st</v>
          </cell>
          <cell r="D3893" t="str">
            <v>Completed</v>
          </cell>
          <cell r="E3893">
            <v>0</v>
          </cell>
          <cell r="F3893">
            <v>40555.333333333336</v>
          </cell>
          <cell r="G3893">
            <v>40582.666666666664</v>
          </cell>
          <cell r="H3893">
            <v>27.333333333328483</v>
          </cell>
          <cell r="I3893">
            <v>10</v>
          </cell>
          <cell r="J3893">
            <v>0</v>
          </cell>
          <cell r="K3893">
            <v>0</v>
          </cell>
          <cell r="L3893">
            <v>0</v>
          </cell>
          <cell r="M3893">
            <v>1.9801980198019802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9.8906982997300616</v>
          </cell>
          <cell r="AD3893">
            <v>100</v>
          </cell>
          <cell r="AE3893">
            <v>100</v>
          </cell>
          <cell r="AF3893">
            <v>100</v>
          </cell>
          <cell r="AG3893">
            <v>100</v>
          </cell>
          <cell r="AH3893">
            <v>100</v>
          </cell>
          <cell r="AI3893">
            <v>100</v>
          </cell>
          <cell r="AJ3893">
            <v>100</v>
          </cell>
          <cell r="AK3893">
            <v>100</v>
          </cell>
          <cell r="AL3893">
            <v>100</v>
          </cell>
          <cell r="AM3893">
            <v>100</v>
          </cell>
          <cell r="AN3893">
            <v>100</v>
          </cell>
          <cell r="AO3893">
            <v>100</v>
          </cell>
          <cell r="AP3893">
            <v>100</v>
          </cell>
          <cell r="AQ3893">
            <v>100</v>
          </cell>
          <cell r="AR3893">
            <v>100</v>
          </cell>
          <cell r="AS3893">
            <v>100</v>
          </cell>
          <cell r="AT3893">
            <v>100</v>
          </cell>
          <cell r="AU3893">
            <v>100</v>
          </cell>
          <cell r="AV3893">
            <v>100</v>
          </cell>
          <cell r="AW3893">
            <v>100</v>
          </cell>
          <cell r="AX3893">
            <v>100</v>
          </cell>
          <cell r="AY3893">
            <v>100</v>
          </cell>
          <cell r="AZ3893">
            <v>100</v>
          </cell>
          <cell r="BA3893">
            <v>100</v>
          </cell>
          <cell r="BB3893">
            <v>100</v>
          </cell>
          <cell r="BC3893">
            <v>100</v>
          </cell>
          <cell r="BD3893">
            <v>100</v>
          </cell>
          <cell r="BE3893">
            <v>100</v>
          </cell>
          <cell r="BF3893">
            <v>100</v>
          </cell>
          <cell r="BG3893">
            <v>100</v>
          </cell>
          <cell r="BH3893">
            <v>100</v>
          </cell>
          <cell r="BI3893">
            <v>100</v>
          </cell>
          <cell r="BJ3893">
            <v>100</v>
          </cell>
          <cell r="BK3893">
            <v>100</v>
          </cell>
          <cell r="BL3893">
            <v>100</v>
          </cell>
        </row>
        <row r="3894">
          <cell r="A3894" t="str">
            <v>1.8.10.7</v>
          </cell>
          <cell r="B3894" t="str">
            <v>I372227N79</v>
          </cell>
          <cell r="C3894" t="str">
            <v>Instrument  Wiring Layouts-1st</v>
          </cell>
          <cell r="D3894" t="str">
            <v>Completed</v>
          </cell>
          <cell r="E3894">
            <v>0</v>
          </cell>
          <cell r="F3894">
            <v>40695</v>
          </cell>
          <cell r="G3894">
            <v>40831.470138888886</v>
          </cell>
          <cell r="H3894">
            <v>136.47013888888614</v>
          </cell>
          <cell r="I3894">
            <v>10</v>
          </cell>
          <cell r="J3894">
            <v>0</v>
          </cell>
          <cell r="K3894">
            <v>0</v>
          </cell>
          <cell r="L3894">
            <v>0</v>
          </cell>
          <cell r="M3894">
            <v>1.9801980198019802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4.9278009991209899</v>
          </cell>
          <cell r="AI3894">
            <v>24.678235298807504</v>
          </cell>
          <cell r="AJ3894">
            <v>62.355685720137167</v>
          </cell>
          <cell r="AK3894">
            <v>90.563104536950448</v>
          </cell>
          <cell r="AL3894">
            <v>100</v>
          </cell>
          <cell r="AM3894">
            <v>100</v>
          </cell>
          <cell r="AN3894">
            <v>100</v>
          </cell>
          <cell r="AO3894">
            <v>100</v>
          </cell>
          <cell r="AP3894">
            <v>100</v>
          </cell>
          <cell r="AQ3894">
            <v>100</v>
          </cell>
          <cell r="AR3894">
            <v>100</v>
          </cell>
          <cell r="AS3894">
            <v>100</v>
          </cell>
          <cell r="AT3894">
            <v>100</v>
          </cell>
          <cell r="AU3894">
            <v>100</v>
          </cell>
          <cell r="AV3894">
            <v>100</v>
          </cell>
          <cell r="AW3894">
            <v>100</v>
          </cell>
          <cell r="AX3894">
            <v>100</v>
          </cell>
          <cell r="AY3894">
            <v>100</v>
          </cell>
          <cell r="AZ3894">
            <v>100</v>
          </cell>
          <cell r="BA3894">
            <v>100</v>
          </cell>
          <cell r="BB3894">
            <v>100</v>
          </cell>
          <cell r="BC3894">
            <v>100</v>
          </cell>
          <cell r="BD3894">
            <v>100</v>
          </cell>
          <cell r="BE3894">
            <v>100</v>
          </cell>
          <cell r="BF3894">
            <v>100</v>
          </cell>
          <cell r="BG3894">
            <v>100</v>
          </cell>
          <cell r="BH3894">
            <v>100</v>
          </cell>
          <cell r="BI3894">
            <v>100</v>
          </cell>
          <cell r="BJ3894">
            <v>100</v>
          </cell>
          <cell r="BK3894">
            <v>100</v>
          </cell>
          <cell r="BL3894">
            <v>100</v>
          </cell>
        </row>
        <row r="3895">
          <cell r="A3895" t="str">
            <v>1.8.10.8</v>
          </cell>
          <cell r="B3895" t="str">
            <v>I372227N85</v>
          </cell>
          <cell r="C3895" t="str">
            <v>Instrument Piping &amp; Tubing Layouts-1st</v>
          </cell>
          <cell r="D3895" t="str">
            <v>Completed</v>
          </cell>
          <cell r="E3895">
            <v>0</v>
          </cell>
          <cell r="F3895">
            <v>40695</v>
          </cell>
          <cell r="G3895">
            <v>40863.637499999997</v>
          </cell>
          <cell r="H3895">
            <v>168.63749999999709</v>
          </cell>
          <cell r="I3895">
            <v>20</v>
          </cell>
          <cell r="J3895">
            <v>0</v>
          </cell>
          <cell r="K3895">
            <v>0</v>
          </cell>
          <cell r="L3895">
            <v>0</v>
          </cell>
          <cell r="M3895">
            <v>3.9603960396039604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3.9506228136915622</v>
          </cell>
          <cell r="AI3895">
            <v>16.510252014599747</v>
          </cell>
          <cell r="AJ3895">
            <v>43.452493901150632</v>
          </cell>
          <cell r="AK3895">
            <v>74.020256814868404</v>
          </cell>
          <cell r="AL3895">
            <v>92.316883558113076</v>
          </cell>
          <cell r="AM3895">
            <v>100</v>
          </cell>
          <cell r="AN3895">
            <v>100</v>
          </cell>
          <cell r="AO3895">
            <v>100</v>
          </cell>
          <cell r="AP3895">
            <v>100</v>
          </cell>
          <cell r="AQ3895">
            <v>100</v>
          </cell>
          <cell r="AR3895">
            <v>100</v>
          </cell>
          <cell r="AS3895">
            <v>100</v>
          </cell>
          <cell r="AT3895">
            <v>100</v>
          </cell>
          <cell r="AU3895">
            <v>100</v>
          </cell>
          <cell r="AV3895">
            <v>100</v>
          </cell>
          <cell r="AW3895">
            <v>100</v>
          </cell>
          <cell r="AX3895">
            <v>100</v>
          </cell>
          <cell r="AY3895">
            <v>100</v>
          </cell>
          <cell r="AZ3895">
            <v>100</v>
          </cell>
          <cell r="BA3895">
            <v>100</v>
          </cell>
          <cell r="BB3895">
            <v>100</v>
          </cell>
          <cell r="BC3895">
            <v>100</v>
          </cell>
          <cell r="BD3895">
            <v>100</v>
          </cell>
          <cell r="BE3895">
            <v>100</v>
          </cell>
          <cell r="BF3895">
            <v>100</v>
          </cell>
          <cell r="BG3895">
            <v>100</v>
          </cell>
          <cell r="BH3895">
            <v>100</v>
          </cell>
          <cell r="BI3895">
            <v>100</v>
          </cell>
          <cell r="BJ3895">
            <v>100</v>
          </cell>
          <cell r="BK3895">
            <v>100</v>
          </cell>
          <cell r="BL3895">
            <v>100</v>
          </cell>
        </row>
        <row r="3896">
          <cell r="A3896" t="str">
            <v>1.8.10.9</v>
          </cell>
          <cell r="B3896" t="str">
            <v>I372227N66</v>
          </cell>
          <cell r="C3896" t="str">
            <v>Instrument Index &amp; IO List- Final</v>
          </cell>
          <cell r="D3896" t="str">
            <v>Completed</v>
          </cell>
          <cell r="E3896">
            <v>0</v>
          </cell>
          <cell r="F3896">
            <v>40951.333333333336</v>
          </cell>
          <cell r="G3896">
            <v>40954.545138888891</v>
          </cell>
          <cell r="H3896">
            <v>3.2118055555547471</v>
          </cell>
          <cell r="I3896">
            <v>30</v>
          </cell>
          <cell r="J3896">
            <v>0</v>
          </cell>
          <cell r="K3896">
            <v>0</v>
          </cell>
          <cell r="L3896">
            <v>0</v>
          </cell>
          <cell r="M3896">
            <v>5.9405940594059405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100</v>
          </cell>
          <cell r="AQ3896">
            <v>100</v>
          </cell>
          <cell r="AR3896">
            <v>100</v>
          </cell>
          <cell r="AS3896">
            <v>100</v>
          </cell>
          <cell r="AT3896">
            <v>100</v>
          </cell>
          <cell r="AU3896">
            <v>100</v>
          </cell>
          <cell r="AV3896">
            <v>100</v>
          </cell>
          <cell r="AW3896">
            <v>100</v>
          </cell>
          <cell r="AX3896">
            <v>100</v>
          </cell>
          <cell r="AY3896">
            <v>100</v>
          </cell>
          <cell r="AZ3896">
            <v>100</v>
          </cell>
          <cell r="BA3896">
            <v>100</v>
          </cell>
          <cell r="BB3896">
            <v>100</v>
          </cell>
          <cell r="BC3896">
            <v>100</v>
          </cell>
          <cell r="BD3896">
            <v>100</v>
          </cell>
          <cell r="BE3896">
            <v>100</v>
          </cell>
          <cell r="BF3896">
            <v>100</v>
          </cell>
          <cell r="BG3896">
            <v>100</v>
          </cell>
          <cell r="BH3896">
            <v>100</v>
          </cell>
          <cell r="BI3896">
            <v>100</v>
          </cell>
          <cell r="BJ3896">
            <v>100</v>
          </cell>
          <cell r="BK3896">
            <v>100</v>
          </cell>
          <cell r="BL3896">
            <v>100</v>
          </cell>
        </row>
        <row r="3897">
          <cell r="A3897" t="str">
            <v>1.8.10.10</v>
          </cell>
          <cell r="B3897" t="str">
            <v>I372227N71</v>
          </cell>
          <cell r="C3897" t="str">
            <v>Instrument Hook up Diagram-1st</v>
          </cell>
          <cell r="D3897" t="str">
            <v>Completed</v>
          </cell>
          <cell r="E3897">
            <v>0</v>
          </cell>
          <cell r="F3897">
            <v>40608.677777777775</v>
          </cell>
          <cell r="G3897">
            <v>40801.657638888886</v>
          </cell>
          <cell r="H3897">
            <v>192.97986111111095</v>
          </cell>
          <cell r="I3897">
            <v>40</v>
          </cell>
          <cell r="J3897">
            <v>0</v>
          </cell>
          <cell r="K3897">
            <v>0</v>
          </cell>
          <cell r="L3897">
            <v>0</v>
          </cell>
          <cell r="M3897">
            <v>7.9207920792079207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2.6077641966930964</v>
          </cell>
          <cell r="AF3897">
            <v>10.840774755681636</v>
          </cell>
          <cell r="AG3897">
            <v>29.080616153423943</v>
          </cell>
          <cell r="AH3897">
            <v>56.189612829544046</v>
          </cell>
          <cell r="AI3897">
            <v>79.948623493827611</v>
          </cell>
          <cell r="AJ3897">
            <v>93.901977462615605</v>
          </cell>
          <cell r="AK3897">
            <v>100</v>
          </cell>
          <cell r="AL3897">
            <v>100</v>
          </cell>
          <cell r="AM3897">
            <v>100</v>
          </cell>
          <cell r="AN3897">
            <v>100</v>
          </cell>
          <cell r="AO3897">
            <v>100</v>
          </cell>
          <cell r="AP3897">
            <v>100</v>
          </cell>
          <cell r="AQ3897">
            <v>100</v>
          </cell>
          <cell r="AR3897">
            <v>100</v>
          </cell>
          <cell r="AS3897">
            <v>100</v>
          </cell>
          <cell r="AT3897">
            <v>100</v>
          </cell>
          <cell r="AU3897">
            <v>100</v>
          </cell>
          <cell r="AV3897">
            <v>100</v>
          </cell>
          <cell r="AW3897">
            <v>100</v>
          </cell>
          <cell r="AX3897">
            <v>100</v>
          </cell>
          <cell r="AY3897">
            <v>100</v>
          </cell>
          <cell r="AZ3897">
            <v>100</v>
          </cell>
          <cell r="BA3897">
            <v>100</v>
          </cell>
          <cell r="BB3897">
            <v>100</v>
          </cell>
          <cell r="BC3897">
            <v>100</v>
          </cell>
          <cell r="BD3897">
            <v>100</v>
          </cell>
          <cell r="BE3897">
            <v>100</v>
          </cell>
          <cell r="BF3897">
            <v>100</v>
          </cell>
          <cell r="BG3897">
            <v>100</v>
          </cell>
          <cell r="BH3897">
            <v>100</v>
          </cell>
          <cell r="BI3897">
            <v>100</v>
          </cell>
          <cell r="BJ3897">
            <v>100</v>
          </cell>
          <cell r="BK3897">
            <v>100</v>
          </cell>
          <cell r="BL3897">
            <v>100</v>
          </cell>
        </row>
        <row r="3898">
          <cell r="A3898" t="str">
            <v>1.8.10.11</v>
          </cell>
          <cell r="B3898" t="str">
            <v>I372227N61</v>
          </cell>
          <cell r="C3898" t="str">
            <v>Cause &amp; Effect-Final</v>
          </cell>
          <cell r="D3898" t="str">
            <v>In Progress</v>
          </cell>
          <cell r="E3898">
            <v>0</v>
          </cell>
          <cell r="F3898">
            <v>41017.637499999997</v>
          </cell>
          <cell r="G3898">
            <v>41318.666666666664</v>
          </cell>
          <cell r="H3898">
            <v>301.02916666666715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1.3576264970692087</v>
          </cell>
          <cell r="AS3898">
            <v>3.8295128869069384</v>
          </cell>
          <cell r="AT3898">
            <v>9.3800363030310923</v>
          </cell>
          <cell r="AU3898">
            <v>18.964253288816725</v>
          </cell>
          <cell r="AV3898">
            <v>33.501671932035116</v>
          </cell>
          <cell r="AW3898">
            <v>51.077416787953688</v>
          </cell>
          <cell r="AX3898">
            <v>67.921536760257879</v>
          </cell>
          <cell r="AY3898">
            <v>82.085230905299909</v>
          </cell>
          <cell r="AZ3898">
            <v>91.262746815141881</v>
          </cell>
          <cell r="BA3898">
            <v>96.486962668158867</v>
          </cell>
          <cell r="BB3898">
            <v>100</v>
          </cell>
          <cell r="BC3898">
            <v>100</v>
          </cell>
          <cell r="BD3898">
            <v>100</v>
          </cell>
          <cell r="BE3898">
            <v>100</v>
          </cell>
          <cell r="BF3898">
            <v>100</v>
          </cell>
          <cell r="BG3898">
            <v>100</v>
          </cell>
          <cell r="BH3898">
            <v>100</v>
          </cell>
          <cell r="BI3898">
            <v>100</v>
          </cell>
          <cell r="BJ3898">
            <v>100</v>
          </cell>
          <cell r="BK3898">
            <v>100</v>
          </cell>
          <cell r="BL3898">
            <v>100</v>
          </cell>
        </row>
        <row r="3899">
          <cell r="A3899" t="str">
            <v>1.8.10.12</v>
          </cell>
          <cell r="B3899" t="str">
            <v>I372227N38</v>
          </cell>
          <cell r="C3899" t="str">
            <v>S/D Logic Diagrams-Final</v>
          </cell>
          <cell r="D3899" t="str">
            <v>Completed</v>
          </cell>
          <cell r="E3899">
            <v>0</v>
          </cell>
          <cell r="F3899">
            <v>41020.333333333336</v>
          </cell>
          <cell r="G3899">
            <v>41048.333333333336</v>
          </cell>
          <cell r="H3899">
            <v>28</v>
          </cell>
          <cell r="I3899">
            <v>20</v>
          </cell>
          <cell r="J3899">
            <v>0</v>
          </cell>
          <cell r="K3899">
            <v>0</v>
          </cell>
          <cell r="L3899">
            <v>0</v>
          </cell>
          <cell r="M3899">
            <v>3.9603960396039604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100</v>
          </cell>
          <cell r="AT3899">
            <v>100</v>
          </cell>
          <cell r="AU3899">
            <v>100</v>
          </cell>
          <cell r="AV3899">
            <v>100</v>
          </cell>
          <cell r="AW3899">
            <v>100</v>
          </cell>
          <cell r="AX3899">
            <v>100</v>
          </cell>
          <cell r="AY3899">
            <v>100</v>
          </cell>
          <cell r="AZ3899">
            <v>100</v>
          </cell>
          <cell r="BA3899">
            <v>100</v>
          </cell>
          <cell r="BB3899">
            <v>100</v>
          </cell>
          <cell r="BC3899">
            <v>100</v>
          </cell>
          <cell r="BD3899">
            <v>100</v>
          </cell>
          <cell r="BE3899">
            <v>100</v>
          </cell>
          <cell r="BF3899">
            <v>100</v>
          </cell>
          <cell r="BG3899">
            <v>100</v>
          </cell>
          <cell r="BH3899">
            <v>100</v>
          </cell>
          <cell r="BI3899">
            <v>100</v>
          </cell>
          <cell r="BJ3899">
            <v>100</v>
          </cell>
          <cell r="BK3899">
            <v>100</v>
          </cell>
          <cell r="BL3899">
            <v>100</v>
          </cell>
        </row>
        <row r="3900">
          <cell r="A3900" t="str">
            <v>1.8.10.13</v>
          </cell>
          <cell r="B3900" t="str">
            <v>I372227N75</v>
          </cell>
          <cell r="C3900" t="str">
            <v>Calculation Note-Final</v>
          </cell>
          <cell r="D3900" t="str">
            <v>Completed</v>
          </cell>
          <cell r="E3900">
            <v>0</v>
          </cell>
          <cell r="F3900">
            <v>40583.333333333336</v>
          </cell>
          <cell r="G3900">
            <v>40610.666666666664</v>
          </cell>
          <cell r="H3900">
            <v>27.333333333328483</v>
          </cell>
          <cell r="I3900">
            <v>10</v>
          </cell>
          <cell r="J3900">
            <v>0</v>
          </cell>
          <cell r="K3900">
            <v>0</v>
          </cell>
          <cell r="L3900">
            <v>0</v>
          </cell>
          <cell r="M3900">
            <v>1.9801980198019802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21.04450657757091</v>
          </cell>
          <cell r="AE3900">
            <v>100</v>
          </cell>
          <cell r="AF3900">
            <v>100</v>
          </cell>
          <cell r="AG3900">
            <v>100</v>
          </cell>
          <cell r="AH3900">
            <v>100</v>
          </cell>
          <cell r="AI3900">
            <v>100</v>
          </cell>
          <cell r="AJ3900">
            <v>100</v>
          </cell>
          <cell r="AK3900">
            <v>100</v>
          </cell>
          <cell r="AL3900">
            <v>100</v>
          </cell>
          <cell r="AM3900">
            <v>100</v>
          </cell>
          <cell r="AN3900">
            <v>100</v>
          </cell>
          <cell r="AO3900">
            <v>100</v>
          </cell>
          <cell r="AP3900">
            <v>100</v>
          </cell>
          <cell r="AQ3900">
            <v>100</v>
          </cell>
          <cell r="AR3900">
            <v>100</v>
          </cell>
          <cell r="AS3900">
            <v>100</v>
          </cell>
          <cell r="AT3900">
            <v>100</v>
          </cell>
          <cell r="AU3900">
            <v>100</v>
          </cell>
          <cell r="AV3900">
            <v>100</v>
          </cell>
          <cell r="AW3900">
            <v>100</v>
          </cell>
          <cell r="AX3900">
            <v>100</v>
          </cell>
          <cell r="AY3900">
            <v>100</v>
          </cell>
          <cell r="AZ3900">
            <v>100</v>
          </cell>
          <cell r="BA3900">
            <v>100</v>
          </cell>
          <cell r="BB3900">
            <v>100</v>
          </cell>
          <cell r="BC3900">
            <v>100</v>
          </cell>
          <cell r="BD3900">
            <v>100</v>
          </cell>
          <cell r="BE3900">
            <v>100</v>
          </cell>
          <cell r="BF3900">
            <v>100</v>
          </cell>
          <cell r="BG3900">
            <v>100</v>
          </cell>
          <cell r="BH3900">
            <v>100</v>
          </cell>
          <cell r="BI3900">
            <v>100</v>
          </cell>
          <cell r="BJ3900">
            <v>100</v>
          </cell>
          <cell r="BK3900">
            <v>100</v>
          </cell>
          <cell r="BL3900">
            <v>100</v>
          </cell>
        </row>
        <row r="3901">
          <cell r="A3901" t="str">
            <v>1.8.10.14</v>
          </cell>
          <cell r="B3901" t="str">
            <v>I372227N76</v>
          </cell>
          <cell r="C3901" t="str">
            <v>Instrument Hook up Diagram-Final</v>
          </cell>
          <cell r="D3901" t="str">
            <v>Completed</v>
          </cell>
          <cell r="E3901">
            <v>0</v>
          </cell>
          <cell r="F3901">
            <v>40608.677777777775</v>
          </cell>
          <cell r="G3901">
            <v>40801.657638888886</v>
          </cell>
          <cell r="H3901">
            <v>192.97986111111095</v>
          </cell>
          <cell r="I3901">
            <v>10</v>
          </cell>
          <cell r="J3901">
            <v>0</v>
          </cell>
          <cell r="K3901">
            <v>0</v>
          </cell>
          <cell r="L3901">
            <v>0</v>
          </cell>
          <cell r="M3901">
            <v>1.9801980198019802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2.6077641966930964</v>
          </cell>
          <cell r="AF3901">
            <v>10.840774755681636</v>
          </cell>
          <cell r="AG3901">
            <v>29.080616153423943</v>
          </cell>
          <cell r="AH3901">
            <v>56.189612829544046</v>
          </cell>
          <cell r="AI3901">
            <v>79.948623493827611</v>
          </cell>
          <cell r="AJ3901">
            <v>93.901977462615605</v>
          </cell>
          <cell r="AK3901">
            <v>100</v>
          </cell>
          <cell r="AL3901">
            <v>100</v>
          </cell>
          <cell r="AM3901">
            <v>100</v>
          </cell>
          <cell r="AN3901">
            <v>100</v>
          </cell>
          <cell r="AO3901">
            <v>100</v>
          </cell>
          <cell r="AP3901">
            <v>100</v>
          </cell>
          <cell r="AQ3901">
            <v>100</v>
          </cell>
          <cell r="AR3901">
            <v>100</v>
          </cell>
          <cell r="AS3901">
            <v>100</v>
          </cell>
          <cell r="AT3901">
            <v>100</v>
          </cell>
          <cell r="AU3901">
            <v>100</v>
          </cell>
          <cell r="AV3901">
            <v>100</v>
          </cell>
          <cell r="AW3901">
            <v>100</v>
          </cell>
          <cell r="AX3901">
            <v>100</v>
          </cell>
          <cell r="AY3901">
            <v>100</v>
          </cell>
          <cell r="AZ3901">
            <v>100</v>
          </cell>
          <cell r="BA3901">
            <v>100</v>
          </cell>
          <cell r="BB3901">
            <v>100</v>
          </cell>
          <cell r="BC3901">
            <v>100</v>
          </cell>
          <cell r="BD3901">
            <v>100</v>
          </cell>
          <cell r="BE3901">
            <v>100</v>
          </cell>
          <cell r="BF3901">
            <v>100</v>
          </cell>
          <cell r="BG3901">
            <v>100</v>
          </cell>
          <cell r="BH3901">
            <v>100</v>
          </cell>
          <cell r="BI3901">
            <v>100</v>
          </cell>
          <cell r="BJ3901">
            <v>100</v>
          </cell>
          <cell r="BK3901">
            <v>100</v>
          </cell>
          <cell r="BL3901">
            <v>100</v>
          </cell>
        </row>
        <row r="3902">
          <cell r="A3902" t="str">
            <v>1.8.10.15</v>
          </cell>
          <cell r="B3902" t="str">
            <v>I372227N90</v>
          </cell>
          <cell r="C3902" t="str">
            <v>Instrument Piping &amp; Tubing Layouts-Final</v>
          </cell>
          <cell r="D3902" t="str">
            <v>Completed</v>
          </cell>
          <cell r="E3902">
            <v>0</v>
          </cell>
          <cell r="F3902">
            <v>40695</v>
          </cell>
          <cell r="G3902">
            <v>40863.637499999997</v>
          </cell>
          <cell r="H3902">
            <v>168.63749999999709</v>
          </cell>
          <cell r="I3902">
            <v>10</v>
          </cell>
          <cell r="J3902">
            <v>0</v>
          </cell>
          <cell r="K3902">
            <v>0</v>
          </cell>
          <cell r="L3902">
            <v>0</v>
          </cell>
          <cell r="M3902">
            <v>1.9801980198019802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3.9506228136915622</v>
          </cell>
          <cell r="AI3902">
            <v>16.510252014599747</v>
          </cell>
          <cell r="AJ3902">
            <v>43.452493901150632</v>
          </cell>
          <cell r="AK3902">
            <v>74.020256814868404</v>
          </cell>
          <cell r="AL3902">
            <v>92.316883558113076</v>
          </cell>
          <cell r="AM3902">
            <v>100</v>
          </cell>
          <cell r="AN3902">
            <v>100</v>
          </cell>
          <cell r="AO3902">
            <v>100</v>
          </cell>
          <cell r="AP3902">
            <v>100</v>
          </cell>
          <cell r="AQ3902">
            <v>100</v>
          </cell>
          <cell r="AR3902">
            <v>100</v>
          </cell>
          <cell r="AS3902">
            <v>100</v>
          </cell>
          <cell r="AT3902">
            <v>100</v>
          </cell>
          <cell r="AU3902">
            <v>100</v>
          </cell>
          <cell r="AV3902">
            <v>100</v>
          </cell>
          <cell r="AW3902">
            <v>100</v>
          </cell>
          <cell r="AX3902">
            <v>100</v>
          </cell>
          <cell r="AY3902">
            <v>100</v>
          </cell>
          <cell r="AZ3902">
            <v>100</v>
          </cell>
          <cell r="BA3902">
            <v>100</v>
          </cell>
          <cell r="BB3902">
            <v>100</v>
          </cell>
          <cell r="BC3902">
            <v>100</v>
          </cell>
          <cell r="BD3902">
            <v>100</v>
          </cell>
          <cell r="BE3902">
            <v>100</v>
          </cell>
          <cell r="BF3902">
            <v>100</v>
          </cell>
          <cell r="BG3902">
            <v>100</v>
          </cell>
          <cell r="BH3902">
            <v>100</v>
          </cell>
          <cell r="BI3902">
            <v>100</v>
          </cell>
          <cell r="BJ3902">
            <v>100</v>
          </cell>
          <cell r="BK3902">
            <v>100</v>
          </cell>
          <cell r="BL3902">
            <v>100</v>
          </cell>
        </row>
        <row r="3903">
          <cell r="A3903" t="str">
            <v>1.8.10.16</v>
          </cell>
          <cell r="B3903" t="str">
            <v>I372227N139</v>
          </cell>
          <cell r="C3903" t="str">
            <v>PID Incorporation</v>
          </cell>
          <cell r="D3903" t="str">
            <v>Completed</v>
          </cell>
          <cell r="E3903">
            <v>0</v>
          </cell>
          <cell r="F3903">
            <v>40946.333333333336</v>
          </cell>
          <cell r="G3903">
            <v>40959.666666666664</v>
          </cell>
          <cell r="H3903">
            <v>13.333333333328483</v>
          </cell>
          <cell r="I3903">
            <v>15</v>
          </cell>
          <cell r="J3903">
            <v>0</v>
          </cell>
          <cell r="K3903">
            <v>0</v>
          </cell>
          <cell r="L3903">
            <v>0</v>
          </cell>
          <cell r="M3903">
            <v>2.9702970297029703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90.658241828883604</v>
          </cell>
          <cell r="AQ3903">
            <v>100</v>
          </cell>
          <cell r="AR3903">
            <v>100</v>
          </cell>
          <cell r="AS3903">
            <v>100</v>
          </cell>
          <cell r="AT3903">
            <v>100</v>
          </cell>
          <cell r="AU3903">
            <v>100</v>
          </cell>
          <cell r="AV3903">
            <v>100</v>
          </cell>
          <cell r="AW3903">
            <v>100</v>
          </cell>
          <cell r="AX3903">
            <v>100</v>
          </cell>
          <cell r="AY3903">
            <v>100</v>
          </cell>
          <cell r="AZ3903">
            <v>100</v>
          </cell>
          <cell r="BA3903">
            <v>100</v>
          </cell>
          <cell r="BB3903">
            <v>100</v>
          </cell>
          <cell r="BC3903">
            <v>100</v>
          </cell>
          <cell r="BD3903">
            <v>100</v>
          </cell>
          <cell r="BE3903">
            <v>100</v>
          </cell>
          <cell r="BF3903">
            <v>100</v>
          </cell>
          <cell r="BG3903">
            <v>100</v>
          </cell>
          <cell r="BH3903">
            <v>100</v>
          </cell>
          <cell r="BI3903">
            <v>100</v>
          </cell>
          <cell r="BJ3903">
            <v>100</v>
          </cell>
          <cell r="BK3903">
            <v>100</v>
          </cell>
          <cell r="BL3903">
            <v>100</v>
          </cell>
        </row>
        <row r="3904">
          <cell r="A3904" t="str">
            <v>1.8.10.17</v>
          </cell>
          <cell r="B3904" t="str">
            <v>I372227N144</v>
          </cell>
          <cell r="C3904" t="str">
            <v>Instrument Routing-1st</v>
          </cell>
          <cell r="D3904" t="str">
            <v>Completed</v>
          </cell>
          <cell r="E3904">
            <v>0</v>
          </cell>
          <cell r="F3904">
            <v>40842.666666666664</v>
          </cell>
          <cell r="G3904">
            <v>40863.666666666664</v>
          </cell>
          <cell r="H3904">
            <v>21</v>
          </cell>
          <cell r="I3904">
            <v>10</v>
          </cell>
          <cell r="J3904">
            <v>0</v>
          </cell>
          <cell r="K3904">
            <v>0</v>
          </cell>
          <cell r="L3904">
            <v>0</v>
          </cell>
          <cell r="M3904">
            <v>1.9801980198019802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100</v>
          </cell>
          <cell r="AN3904">
            <v>100</v>
          </cell>
          <cell r="AO3904">
            <v>100</v>
          </cell>
          <cell r="AP3904">
            <v>100</v>
          </cell>
          <cell r="AQ3904">
            <v>100</v>
          </cell>
          <cell r="AR3904">
            <v>100</v>
          </cell>
          <cell r="AS3904">
            <v>100</v>
          </cell>
          <cell r="AT3904">
            <v>100</v>
          </cell>
          <cell r="AU3904">
            <v>100</v>
          </cell>
          <cell r="AV3904">
            <v>100</v>
          </cell>
          <cell r="AW3904">
            <v>100</v>
          </cell>
          <cell r="AX3904">
            <v>100</v>
          </cell>
          <cell r="AY3904">
            <v>100</v>
          </cell>
          <cell r="AZ3904">
            <v>100</v>
          </cell>
          <cell r="BA3904">
            <v>100</v>
          </cell>
          <cell r="BB3904">
            <v>100</v>
          </cell>
          <cell r="BC3904">
            <v>100</v>
          </cell>
          <cell r="BD3904">
            <v>100</v>
          </cell>
          <cell r="BE3904">
            <v>100</v>
          </cell>
          <cell r="BF3904">
            <v>100</v>
          </cell>
          <cell r="BG3904">
            <v>100</v>
          </cell>
          <cell r="BH3904">
            <v>100</v>
          </cell>
          <cell r="BI3904">
            <v>100</v>
          </cell>
          <cell r="BJ3904">
            <v>100</v>
          </cell>
          <cell r="BK3904">
            <v>100</v>
          </cell>
          <cell r="BL3904">
            <v>100</v>
          </cell>
        </row>
        <row r="3905">
          <cell r="A3905" t="str">
            <v>1.8.10.18</v>
          </cell>
          <cell r="B3905" t="str">
            <v>I372227N149</v>
          </cell>
          <cell r="C3905" t="str">
            <v>Instrument Routing-Final</v>
          </cell>
          <cell r="D3905" t="str">
            <v>Completed</v>
          </cell>
          <cell r="E3905">
            <v>0</v>
          </cell>
          <cell r="F3905">
            <v>40842.666666666664</v>
          </cell>
          <cell r="G3905">
            <v>40863.666666666664</v>
          </cell>
          <cell r="H3905">
            <v>21</v>
          </cell>
          <cell r="I3905">
            <v>10</v>
          </cell>
          <cell r="J3905">
            <v>0</v>
          </cell>
          <cell r="K3905">
            <v>0</v>
          </cell>
          <cell r="L3905">
            <v>0</v>
          </cell>
          <cell r="M3905">
            <v>1.9801980198019802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100</v>
          </cell>
          <cell r="AN3905">
            <v>100</v>
          </cell>
          <cell r="AO3905">
            <v>100</v>
          </cell>
          <cell r="AP3905">
            <v>100</v>
          </cell>
          <cell r="AQ3905">
            <v>100</v>
          </cell>
          <cell r="AR3905">
            <v>100</v>
          </cell>
          <cell r="AS3905">
            <v>100</v>
          </cell>
          <cell r="AT3905">
            <v>100</v>
          </cell>
          <cell r="AU3905">
            <v>100</v>
          </cell>
          <cell r="AV3905">
            <v>100</v>
          </cell>
          <cell r="AW3905">
            <v>100</v>
          </cell>
          <cell r="AX3905">
            <v>100</v>
          </cell>
          <cell r="AY3905">
            <v>100</v>
          </cell>
          <cell r="AZ3905">
            <v>100</v>
          </cell>
          <cell r="BA3905">
            <v>100</v>
          </cell>
          <cell r="BB3905">
            <v>100</v>
          </cell>
          <cell r="BC3905">
            <v>100</v>
          </cell>
          <cell r="BD3905">
            <v>100</v>
          </cell>
          <cell r="BE3905">
            <v>100</v>
          </cell>
          <cell r="BF3905">
            <v>100</v>
          </cell>
          <cell r="BG3905">
            <v>100</v>
          </cell>
          <cell r="BH3905">
            <v>100</v>
          </cell>
          <cell r="BI3905">
            <v>100</v>
          </cell>
          <cell r="BJ3905">
            <v>100</v>
          </cell>
          <cell r="BK3905">
            <v>100</v>
          </cell>
          <cell r="BL3905">
            <v>100</v>
          </cell>
        </row>
        <row r="3906">
          <cell r="A3906" t="str">
            <v>1.8.10.19</v>
          </cell>
          <cell r="B3906" t="str">
            <v>I372227N154</v>
          </cell>
          <cell r="C3906" t="str">
            <v>Vendor Data Review/Incorporation</v>
          </cell>
          <cell r="D3906" t="str">
            <v>Completed</v>
          </cell>
          <cell r="E3906">
            <v>0</v>
          </cell>
          <cell r="F3906">
            <v>40932.333333333336</v>
          </cell>
          <cell r="G3906">
            <v>40959.666666666664</v>
          </cell>
          <cell r="H3906">
            <v>27.333333333328483</v>
          </cell>
          <cell r="I3906">
            <v>30</v>
          </cell>
          <cell r="J3906">
            <v>0</v>
          </cell>
          <cell r="K3906">
            <v>0</v>
          </cell>
          <cell r="L3906">
            <v>0</v>
          </cell>
          <cell r="M3906">
            <v>5.9405940594059405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96.169731270451024</v>
          </cell>
          <cell r="AQ3906">
            <v>100</v>
          </cell>
          <cell r="AR3906">
            <v>100</v>
          </cell>
          <cell r="AS3906">
            <v>100</v>
          </cell>
          <cell r="AT3906">
            <v>100</v>
          </cell>
          <cell r="AU3906">
            <v>100</v>
          </cell>
          <cell r="AV3906">
            <v>100</v>
          </cell>
          <cell r="AW3906">
            <v>100</v>
          </cell>
          <cell r="AX3906">
            <v>100</v>
          </cell>
          <cell r="AY3906">
            <v>100</v>
          </cell>
          <cell r="AZ3906">
            <v>100</v>
          </cell>
          <cell r="BA3906">
            <v>100</v>
          </cell>
          <cell r="BB3906">
            <v>100</v>
          </cell>
          <cell r="BC3906">
            <v>100</v>
          </cell>
          <cell r="BD3906">
            <v>100</v>
          </cell>
          <cell r="BE3906">
            <v>100</v>
          </cell>
          <cell r="BF3906">
            <v>100</v>
          </cell>
          <cell r="BG3906">
            <v>100</v>
          </cell>
          <cell r="BH3906">
            <v>100</v>
          </cell>
          <cell r="BI3906">
            <v>100</v>
          </cell>
          <cell r="BJ3906">
            <v>100</v>
          </cell>
          <cell r="BK3906">
            <v>100</v>
          </cell>
          <cell r="BL3906">
            <v>100</v>
          </cell>
        </row>
        <row r="3907">
          <cell r="A3907" t="str">
            <v>1.8.10.20</v>
          </cell>
          <cell r="B3907" t="str">
            <v>I372227N134</v>
          </cell>
          <cell r="C3907" t="str">
            <v>Vendor offer Checking/Commenting</v>
          </cell>
          <cell r="D3907" t="str">
            <v>Completed</v>
          </cell>
          <cell r="E3907">
            <v>0</v>
          </cell>
          <cell r="F3907">
            <v>40857.742361111108</v>
          </cell>
          <cell r="G3907">
            <v>40880.666666666664</v>
          </cell>
          <cell r="H3907">
            <v>22.924305555556202</v>
          </cell>
          <cell r="I3907">
            <v>30</v>
          </cell>
          <cell r="J3907">
            <v>0</v>
          </cell>
          <cell r="K3907">
            <v>0</v>
          </cell>
          <cell r="L3907">
            <v>0</v>
          </cell>
          <cell r="M3907">
            <v>5.9405940594059405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20.98339581275237</v>
          </cell>
          <cell r="AN3907">
            <v>100</v>
          </cell>
          <cell r="AO3907">
            <v>100</v>
          </cell>
          <cell r="AP3907">
            <v>100</v>
          </cell>
          <cell r="AQ3907">
            <v>100</v>
          </cell>
          <cell r="AR3907">
            <v>100</v>
          </cell>
          <cell r="AS3907">
            <v>100</v>
          </cell>
          <cell r="AT3907">
            <v>100</v>
          </cell>
          <cell r="AU3907">
            <v>100</v>
          </cell>
          <cell r="AV3907">
            <v>100</v>
          </cell>
          <cell r="AW3907">
            <v>100</v>
          </cell>
          <cell r="AX3907">
            <v>100</v>
          </cell>
          <cell r="AY3907">
            <v>100</v>
          </cell>
          <cell r="AZ3907">
            <v>100</v>
          </cell>
          <cell r="BA3907">
            <v>100</v>
          </cell>
          <cell r="BB3907">
            <v>100</v>
          </cell>
          <cell r="BC3907">
            <v>100</v>
          </cell>
          <cell r="BD3907">
            <v>100</v>
          </cell>
          <cell r="BE3907">
            <v>100</v>
          </cell>
          <cell r="BF3907">
            <v>100</v>
          </cell>
          <cell r="BG3907">
            <v>100</v>
          </cell>
          <cell r="BH3907">
            <v>100</v>
          </cell>
          <cell r="BI3907">
            <v>100</v>
          </cell>
          <cell r="BJ3907">
            <v>100</v>
          </cell>
          <cell r="BK3907">
            <v>100</v>
          </cell>
          <cell r="BL3907">
            <v>100</v>
          </cell>
        </row>
        <row r="3908">
          <cell r="A3908" t="str">
            <v>1.8.10.21</v>
          </cell>
          <cell r="B3908" t="str">
            <v>I372227N80</v>
          </cell>
          <cell r="C3908" t="str">
            <v>Instrument  Wiring Layouts-Final</v>
          </cell>
          <cell r="D3908" t="str">
            <v>Completed</v>
          </cell>
          <cell r="E3908">
            <v>0</v>
          </cell>
          <cell r="F3908">
            <v>40695</v>
          </cell>
          <cell r="G3908">
            <v>40831.470138888886</v>
          </cell>
          <cell r="H3908">
            <v>136.47013888888614</v>
          </cell>
          <cell r="I3908">
            <v>10</v>
          </cell>
          <cell r="J3908">
            <v>0</v>
          </cell>
          <cell r="K3908">
            <v>0</v>
          </cell>
          <cell r="L3908">
            <v>0</v>
          </cell>
          <cell r="M3908">
            <v>1.9801980198019802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4.9278009991209899</v>
          </cell>
          <cell r="AI3908">
            <v>24.678235298807504</v>
          </cell>
          <cell r="AJ3908">
            <v>62.355685720137167</v>
          </cell>
          <cell r="AK3908">
            <v>90.563104536950448</v>
          </cell>
          <cell r="AL3908">
            <v>100</v>
          </cell>
          <cell r="AM3908">
            <v>100</v>
          </cell>
          <cell r="AN3908">
            <v>100</v>
          </cell>
          <cell r="AO3908">
            <v>100</v>
          </cell>
          <cell r="AP3908">
            <v>100</v>
          </cell>
          <cell r="AQ3908">
            <v>100</v>
          </cell>
          <cell r="AR3908">
            <v>100</v>
          </cell>
          <cell r="AS3908">
            <v>100</v>
          </cell>
          <cell r="AT3908">
            <v>100</v>
          </cell>
          <cell r="AU3908">
            <v>100</v>
          </cell>
          <cell r="AV3908">
            <v>100</v>
          </cell>
          <cell r="AW3908">
            <v>100</v>
          </cell>
          <cell r="AX3908">
            <v>100</v>
          </cell>
          <cell r="AY3908">
            <v>100</v>
          </cell>
          <cell r="AZ3908">
            <v>100</v>
          </cell>
          <cell r="BA3908">
            <v>100</v>
          </cell>
          <cell r="BB3908">
            <v>100</v>
          </cell>
          <cell r="BC3908">
            <v>100</v>
          </cell>
          <cell r="BD3908">
            <v>100</v>
          </cell>
          <cell r="BE3908">
            <v>100</v>
          </cell>
          <cell r="BF3908">
            <v>100</v>
          </cell>
          <cell r="BG3908">
            <v>100</v>
          </cell>
          <cell r="BH3908">
            <v>100</v>
          </cell>
          <cell r="BI3908">
            <v>100</v>
          </cell>
          <cell r="BJ3908">
            <v>100</v>
          </cell>
          <cell r="BK3908">
            <v>100</v>
          </cell>
          <cell r="BL3908">
            <v>100</v>
          </cell>
        </row>
        <row r="3909">
          <cell r="A3909" t="str">
            <v>1.8.11</v>
          </cell>
          <cell r="B3909" t="str">
            <v>UNIT 128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907</v>
          </cell>
          <cell r="J3909">
            <v>0</v>
          </cell>
          <cell r="K3909">
            <v>0</v>
          </cell>
          <cell r="L3909">
            <v>3.1617108794924529</v>
          </cell>
          <cell r="M3909">
            <v>0</v>
          </cell>
          <cell r="N3909">
            <v>0</v>
          </cell>
          <cell r="O3909">
            <v>3909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1.8018199059511029</v>
          </cell>
          <cell r="AE3909">
            <v>6.1086953194763076</v>
          </cell>
          <cell r="AF3909">
            <v>16.787389028901327</v>
          </cell>
          <cell r="AG3909">
            <v>33.687280210156274</v>
          </cell>
          <cell r="AH3909">
            <v>53.182557567784073</v>
          </cell>
          <cell r="AI3909">
            <v>68.746499306018151</v>
          </cell>
          <cell r="AJ3909">
            <v>79.234169709107732</v>
          </cell>
          <cell r="AK3909">
            <v>85.576522576462992</v>
          </cell>
          <cell r="AL3909">
            <v>86.897292368142956</v>
          </cell>
          <cell r="AM3909">
            <v>91.322493797555211</v>
          </cell>
          <cell r="AN3909">
            <v>93.936052921719963</v>
          </cell>
          <cell r="AO3909">
            <v>93.936052921719963</v>
          </cell>
          <cell r="AP3909">
            <v>94.172990451095515</v>
          </cell>
          <cell r="AQ3909">
            <v>100.00000000000001</v>
          </cell>
          <cell r="AR3909">
            <v>100.00000000000001</v>
          </cell>
          <cell r="AS3909">
            <v>100.00000000000001</v>
          </cell>
          <cell r="AT3909">
            <v>100.00000000000001</v>
          </cell>
          <cell r="AU3909">
            <v>100.00000000000001</v>
          </cell>
          <cell r="AV3909">
            <v>100.00000000000001</v>
          </cell>
          <cell r="AW3909">
            <v>100.00000000000001</v>
          </cell>
          <cell r="AX3909">
            <v>100.00000000000001</v>
          </cell>
          <cell r="AY3909">
            <v>100.00000000000001</v>
          </cell>
          <cell r="AZ3909">
            <v>100.00000000000001</v>
          </cell>
          <cell r="BA3909">
            <v>100.00000000000001</v>
          </cell>
          <cell r="BB3909">
            <v>100.00000000000001</v>
          </cell>
          <cell r="BC3909">
            <v>100.00000000000001</v>
          </cell>
          <cell r="BD3909">
            <v>100.00000000000001</v>
          </cell>
          <cell r="BE3909">
            <v>100.00000000000001</v>
          </cell>
          <cell r="BF3909">
            <v>100.00000000000001</v>
          </cell>
          <cell r="BG3909">
            <v>100.00000000000001</v>
          </cell>
          <cell r="BH3909">
            <v>100.00000000000001</v>
          </cell>
          <cell r="BI3909">
            <v>100.00000000000001</v>
          </cell>
          <cell r="BJ3909">
            <v>100.00000000000001</v>
          </cell>
          <cell r="BK3909">
            <v>100.00000000000001</v>
          </cell>
          <cell r="BL3909">
            <v>100.00000000000001</v>
          </cell>
        </row>
        <row r="3910">
          <cell r="A3910" t="str">
            <v>1.8.11.1</v>
          </cell>
          <cell r="B3910" t="str">
            <v>I372228N15</v>
          </cell>
          <cell r="C3910" t="str">
            <v>Instrument Data Sheets-1st</v>
          </cell>
          <cell r="D3910" t="str">
            <v>Completed</v>
          </cell>
          <cell r="E3910">
            <v>0</v>
          </cell>
          <cell r="F3910">
            <v>40569.668055555558</v>
          </cell>
          <cell r="G3910">
            <v>40801.657638888886</v>
          </cell>
          <cell r="H3910">
            <v>231.98958333332848</v>
          </cell>
          <cell r="I3910">
            <v>288</v>
          </cell>
          <cell r="J3910">
            <v>0</v>
          </cell>
          <cell r="K3910">
            <v>0</v>
          </cell>
          <cell r="L3910">
            <v>0</v>
          </cell>
          <cell r="M3910">
            <v>31.753031973539141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3.7829876266149309</v>
          </cell>
          <cell r="AE3910">
            <v>10.649499356392722</v>
          </cell>
          <cell r="AF3910">
            <v>25.54527695008515</v>
          </cell>
          <cell r="AG3910">
            <v>46.476456670176646</v>
          </cell>
          <cell r="AH3910">
            <v>69.129350027851913</v>
          </cell>
          <cell r="AI3910">
            <v>85.735500897071788</v>
          </cell>
          <cell r="AJ3910">
            <v>95.118652260408169</v>
          </cell>
          <cell r="AK3910">
            <v>100</v>
          </cell>
          <cell r="AL3910">
            <v>100</v>
          </cell>
          <cell r="AM3910">
            <v>100</v>
          </cell>
          <cell r="AN3910">
            <v>100</v>
          </cell>
          <cell r="AO3910">
            <v>100</v>
          </cell>
          <cell r="AP3910">
            <v>100</v>
          </cell>
          <cell r="AQ3910">
            <v>100</v>
          </cell>
          <cell r="AR3910">
            <v>100</v>
          </cell>
          <cell r="AS3910">
            <v>100</v>
          </cell>
          <cell r="AT3910">
            <v>100</v>
          </cell>
          <cell r="AU3910">
            <v>100</v>
          </cell>
          <cell r="AV3910">
            <v>100</v>
          </cell>
          <cell r="AW3910">
            <v>100</v>
          </cell>
          <cell r="AX3910">
            <v>100</v>
          </cell>
          <cell r="AY3910">
            <v>100</v>
          </cell>
          <cell r="AZ3910">
            <v>100</v>
          </cell>
          <cell r="BA3910">
            <v>100</v>
          </cell>
          <cell r="BB3910">
            <v>100</v>
          </cell>
          <cell r="BC3910">
            <v>100</v>
          </cell>
          <cell r="BD3910">
            <v>100</v>
          </cell>
          <cell r="BE3910">
            <v>100</v>
          </cell>
          <cell r="BF3910">
            <v>100</v>
          </cell>
          <cell r="BG3910">
            <v>100</v>
          </cell>
          <cell r="BH3910">
            <v>100</v>
          </cell>
          <cell r="BI3910">
            <v>100</v>
          </cell>
          <cell r="BJ3910">
            <v>100</v>
          </cell>
          <cell r="BK3910">
            <v>100</v>
          </cell>
          <cell r="BL3910">
            <v>100</v>
          </cell>
        </row>
        <row r="3911">
          <cell r="A3911" t="str">
            <v>1.8.11.2</v>
          </cell>
          <cell r="B3911" t="str">
            <v>I372228N19</v>
          </cell>
          <cell r="C3911" t="str">
            <v>Instrument Data Sheets -Final</v>
          </cell>
          <cell r="D3911" t="str">
            <v>Completed</v>
          </cell>
          <cell r="E3911">
            <v>0</v>
          </cell>
          <cell r="F3911">
            <v>40569.668055555558</v>
          </cell>
          <cell r="G3911">
            <v>40801.657638888886</v>
          </cell>
          <cell r="H3911">
            <v>231.98958333332848</v>
          </cell>
          <cell r="I3911">
            <v>144</v>
          </cell>
          <cell r="J3911">
            <v>0</v>
          </cell>
          <cell r="K3911">
            <v>0</v>
          </cell>
          <cell r="L3911">
            <v>0</v>
          </cell>
          <cell r="M3911">
            <v>15.87651598676957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3.7829876266149309</v>
          </cell>
          <cell r="AE3911">
            <v>10.649499356392722</v>
          </cell>
          <cell r="AF3911">
            <v>25.54527695008515</v>
          </cell>
          <cell r="AG3911">
            <v>46.476456670176646</v>
          </cell>
          <cell r="AH3911">
            <v>69.129350027851913</v>
          </cell>
          <cell r="AI3911">
            <v>85.735500897071788</v>
          </cell>
          <cell r="AJ3911">
            <v>95.118652260408169</v>
          </cell>
          <cell r="AK3911">
            <v>100</v>
          </cell>
          <cell r="AL3911">
            <v>100</v>
          </cell>
          <cell r="AM3911">
            <v>100</v>
          </cell>
          <cell r="AN3911">
            <v>100</v>
          </cell>
          <cell r="AO3911">
            <v>100</v>
          </cell>
          <cell r="AP3911">
            <v>100</v>
          </cell>
          <cell r="AQ3911">
            <v>100</v>
          </cell>
          <cell r="AR3911">
            <v>100</v>
          </cell>
          <cell r="AS3911">
            <v>100</v>
          </cell>
          <cell r="AT3911">
            <v>100</v>
          </cell>
          <cell r="AU3911">
            <v>100</v>
          </cell>
          <cell r="AV3911">
            <v>100</v>
          </cell>
          <cell r="AW3911">
            <v>100</v>
          </cell>
          <cell r="AX3911">
            <v>100</v>
          </cell>
          <cell r="AY3911">
            <v>100</v>
          </cell>
          <cell r="AZ3911">
            <v>100</v>
          </cell>
          <cell r="BA3911">
            <v>100</v>
          </cell>
          <cell r="BB3911">
            <v>100</v>
          </cell>
          <cell r="BC3911">
            <v>100</v>
          </cell>
          <cell r="BD3911">
            <v>100</v>
          </cell>
          <cell r="BE3911">
            <v>100</v>
          </cell>
          <cell r="BF3911">
            <v>100</v>
          </cell>
          <cell r="BG3911">
            <v>100</v>
          </cell>
          <cell r="BH3911">
            <v>100</v>
          </cell>
          <cell r="BI3911">
            <v>100</v>
          </cell>
          <cell r="BJ3911">
            <v>100</v>
          </cell>
          <cell r="BK3911">
            <v>100</v>
          </cell>
          <cell r="BL3911">
            <v>100</v>
          </cell>
        </row>
        <row r="3912">
          <cell r="A3912" t="str">
            <v>1.8.11.3</v>
          </cell>
          <cell r="B3912" t="str">
            <v>I372228N31</v>
          </cell>
          <cell r="C3912" t="str">
            <v>Cause &amp; Effect-1st</v>
          </cell>
          <cell r="D3912" t="str">
            <v>In Progress</v>
          </cell>
          <cell r="E3912">
            <v>0</v>
          </cell>
          <cell r="F3912">
            <v>40968.637499999997</v>
          </cell>
          <cell r="G3912">
            <v>41283.666666666664</v>
          </cell>
          <cell r="H3912">
            <v>315.02916666666715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2.5144437115196538</v>
          </cell>
          <cell r="AR3912">
            <v>6.3689077848907427</v>
          </cell>
          <cell r="AS3912">
            <v>13.446846048453232</v>
          </cell>
          <cell r="AT3912">
            <v>25.062054971349056</v>
          </cell>
          <cell r="AU3912">
            <v>39.992956040033533</v>
          </cell>
          <cell r="AV3912">
            <v>57.120637808540977</v>
          </cell>
          <cell r="AW3912">
            <v>72.987074532616433</v>
          </cell>
          <cell r="AX3912">
            <v>84.883061049811175</v>
          </cell>
          <cell r="AY3912">
            <v>92.845857268117229</v>
          </cell>
          <cell r="AZ3912">
            <v>97.017796135528172</v>
          </cell>
          <cell r="BA3912">
            <v>100</v>
          </cell>
          <cell r="BB3912">
            <v>100</v>
          </cell>
          <cell r="BC3912">
            <v>100</v>
          </cell>
          <cell r="BD3912">
            <v>100</v>
          </cell>
          <cell r="BE3912">
            <v>100</v>
          </cell>
          <cell r="BF3912">
            <v>100</v>
          </cell>
          <cell r="BG3912">
            <v>100</v>
          </cell>
          <cell r="BH3912">
            <v>100</v>
          </cell>
          <cell r="BI3912">
            <v>100</v>
          </cell>
          <cell r="BJ3912">
            <v>100</v>
          </cell>
          <cell r="BK3912">
            <v>100</v>
          </cell>
          <cell r="BL3912">
            <v>100</v>
          </cell>
        </row>
        <row r="3913">
          <cell r="A3913" t="str">
            <v>1.8.11.4</v>
          </cell>
          <cell r="B3913" t="str">
            <v>I372228N33</v>
          </cell>
          <cell r="C3913" t="str">
            <v>S/D Logic Diagrams-1st</v>
          </cell>
          <cell r="D3913" t="str">
            <v>Completed</v>
          </cell>
          <cell r="E3913">
            <v>0</v>
          </cell>
          <cell r="F3913">
            <v>40615.671527777777</v>
          </cell>
          <cell r="G3913">
            <v>40801.657638888886</v>
          </cell>
          <cell r="H3913">
            <v>185.98611111110949</v>
          </cell>
          <cell r="I3913">
            <v>40</v>
          </cell>
          <cell r="J3913">
            <v>0</v>
          </cell>
          <cell r="K3913">
            <v>0</v>
          </cell>
          <cell r="L3913">
            <v>0</v>
          </cell>
          <cell r="M3913">
            <v>4.4101433296582133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1.7970321050357896</v>
          </cell>
          <cell r="AF3913">
            <v>8.6250700268056377</v>
          </cell>
          <cell r="AG3913">
            <v>25.640134951773497</v>
          </cell>
          <cell r="AH3913">
            <v>53.144718752081523</v>
          </cell>
          <cell r="AI3913">
            <v>78.483837378446324</v>
          </cell>
          <cell r="AJ3913">
            <v>93.599880443581185</v>
          </cell>
          <cell r="AK3913">
            <v>100</v>
          </cell>
          <cell r="AL3913">
            <v>100</v>
          </cell>
          <cell r="AM3913">
            <v>100</v>
          </cell>
          <cell r="AN3913">
            <v>100</v>
          </cell>
          <cell r="AO3913">
            <v>100</v>
          </cell>
          <cell r="AP3913">
            <v>100</v>
          </cell>
          <cell r="AQ3913">
            <v>100</v>
          </cell>
          <cell r="AR3913">
            <v>100</v>
          </cell>
          <cell r="AS3913">
            <v>100</v>
          </cell>
          <cell r="AT3913">
            <v>100</v>
          </cell>
          <cell r="AU3913">
            <v>100</v>
          </cell>
          <cell r="AV3913">
            <v>100</v>
          </cell>
          <cell r="AW3913">
            <v>100</v>
          </cell>
          <cell r="AX3913">
            <v>100</v>
          </cell>
          <cell r="AY3913">
            <v>100</v>
          </cell>
          <cell r="AZ3913">
            <v>100</v>
          </cell>
          <cell r="BA3913">
            <v>100</v>
          </cell>
          <cell r="BB3913">
            <v>100</v>
          </cell>
          <cell r="BC3913">
            <v>100</v>
          </cell>
          <cell r="BD3913">
            <v>100</v>
          </cell>
          <cell r="BE3913">
            <v>100</v>
          </cell>
          <cell r="BF3913">
            <v>100</v>
          </cell>
          <cell r="BG3913">
            <v>100</v>
          </cell>
          <cell r="BH3913">
            <v>100</v>
          </cell>
          <cell r="BI3913">
            <v>100</v>
          </cell>
          <cell r="BJ3913">
            <v>100</v>
          </cell>
          <cell r="BK3913">
            <v>100</v>
          </cell>
          <cell r="BL3913">
            <v>100</v>
          </cell>
        </row>
        <row r="3914">
          <cell r="A3914" t="str">
            <v>1.8.11.5</v>
          </cell>
          <cell r="B3914" t="str">
            <v>I372228N25</v>
          </cell>
          <cell r="C3914" t="str">
            <v>Instrument Index &amp; IO List- 1st</v>
          </cell>
          <cell r="D3914" t="str">
            <v>Completed</v>
          </cell>
          <cell r="E3914">
            <v>0</v>
          </cell>
          <cell r="F3914">
            <v>40615.717361111114</v>
          </cell>
          <cell r="G3914">
            <v>40801.657638888886</v>
          </cell>
          <cell r="H3914">
            <v>185.94027777777228</v>
          </cell>
          <cell r="I3914">
            <v>60</v>
          </cell>
          <cell r="J3914">
            <v>0</v>
          </cell>
          <cell r="K3914">
            <v>0</v>
          </cell>
          <cell r="L3914">
            <v>0</v>
          </cell>
          <cell r="M3914">
            <v>6.6152149944873218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1.7923544184955453</v>
          </cell>
          <cell r="AF3914">
            <v>8.6112568072500011</v>
          </cell>
          <cell r="AG3914">
            <v>25.617481661761378</v>
          </cell>
          <cell r="AH3914">
            <v>53.123924928521248</v>
          </cell>
          <cell r="AI3914">
            <v>78.473666442786964</v>
          </cell>
          <cell r="AJ3914">
            <v>93.597786571769134</v>
          </cell>
          <cell r="AK3914">
            <v>100</v>
          </cell>
          <cell r="AL3914">
            <v>100</v>
          </cell>
          <cell r="AM3914">
            <v>100</v>
          </cell>
          <cell r="AN3914">
            <v>100</v>
          </cell>
          <cell r="AO3914">
            <v>100</v>
          </cell>
          <cell r="AP3914">
            <v>100</v>
          </cell>
          <cell r="AQ3914">
            <v>100</v>
          </cell>
          <cell r="AR3914">
            <v>100</v>
          </cell>
          <cell r="AS3914">
            <v>100</v>
          </cell>
          <cell r="AT3914">
            <v>100</v>
          </cell>
          <cell r="AU3914">
            <v>100</v>
          </cell>
          <cell r="AV3914">
            <v>100</v>
          </cell>
          <cell r="AW3914">
            <v>100</v>
          </cell>
          <cell r="AX3914">
            <v>100</v>
          </cell>
          <cell r="AY3914">
            <v>100</v>
          </cell>
          <cell r="AZ3914">
            <v>100</v>
          </cell>
          <cell r="BA3914">
            <v>100</v>
          </cell>
          <cell r="BB3914">
            <v>100</v>
          </cell>
          <cell r="BC3914">
            <v>100</v>
          </cell>
          <cell r="BD3914">
            <v>100</v>
          </cell>
          <cell r="BE3914">
            <v>100</v>
          </cell>
          <cell r="BF3914">
            <v>100</v>
          </cell>
          <cell r="BG3914">
            <v>100</v>
          </cell>
          <cell r="BH3914">
            <v>100</v>
          </cell>
          <cell r="BI3914">
            <v>100</v>
          </cell>
          <cell r="BJ3914">
            <v>100</v>
          </cell>
          <cell r="BK3914">
            <v>100</v>
          </cell>
          <cell r="BL3914">
            <v>100</v>
          </cell>
        </row>
        <row r="3915">
          <cell r="A3915" t="str">
            <v>1.8.11.6</v>
          </cell>
          <cell r="B3915" t="str">
            <v>I372228N45</v>
          </cell>
          <cell r="C3915" t="str">
            <v>Calculation Note-1st</v>
          </cell>
          <cell r="D3915" t="str">
            <v>Completed</v>
          </cell>
          <cell r="E3915">
            <v>0</v>
          </cell>
          <cell r="F3915">
            <v>40596.656944444447</v>
          </cell>
          <cell r="G3915">
            <v>40739.693749999999</v>
          </cell>
          <cell r="H3915">
            <v>143.03680555555184</v>
          </cell>
          <cell r="I3915">
            <v>40</v>
          </cell>
          <cell r="J3915">
            <v>0</v>
          </cell>
          <cell r="K3915">
            <v>0</v>
          </cell>
          <cell r="L3915">
            <v>0</v>
          </cell>
          <cell r="M3915">
            <v>4.4101433296582133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6.9178541766475865</v>
          </cell>
          <cell r="AF3915">
            <v>29.86329976362142</v>
          </cell>
          <cell r="AG3915">
            <v>65.339519931810656</v>
          </cell>
          <cell r="AH3915">
            <v>91.118750611966107</v>
          </cell>
          <cell r="AI3915">
            <v>100</v>
          </cell>
          <cell r="AJ3915">
            <v>100</v>
          </cell>
          <cell r="AK3915">
            <v>100</v>
          </cell>
          <cell r="AL3915">
            <v>100</v>
          </cell>
          <cell r="AM3915">
            <v>100</v>
          </cell>
          <cell r="AN3915">
            <v>100</v>
          </cell>
          <cell r="AO3915">
            <v>100</v>
          </cell>
          <cell r="AP3915">
            <v>100</v>
          </cell>
          <cell r="AQ3915">
            <v>100</v>
          </cell>
          <cell r="AR3915">
            <v>100</v>
          </cell>
          <cell r="AS3915">
            <v>100</v>
          </cell>
          <cell r="AT3915">
            <v>100</v>
          </cell>
          <cell r="AU3915">
            <v>100</v>
          </cell>
          <cell r="AV3915">
            <v>100</v>
          </cell>
          <cell r="AW3915">
            <v>100</v>
          </cell>
          <cell r="AX3915">
            <v>100</v>
          </cell>
          <cell r="AY3915">
            <v>100</v>
          </cell>
          <cell r="AZ3915">
            <v>100</v>
          </cell>
          <cell r="BA3915">
            <v>100</v>
          </cell>
          <cell r="BB3915">
            <v>100</v>
          </cell>
          <cell r="BC3915">
            <v>100</v>
          </cell>
          <cell r="BD3915">
            <v>100</v>
          </cell>
          <cell r="BE3915">
            <v>100</v>
          </cell>
          <cell r="BF3915">
            <v>100</v>
          </cell>
          <cell r="BG3915">
            <v>100</v>
          </cell>
          <cell r="BH3915">
            <v>100</v>
          </cell>
          <cell r="BI3915">
            <v>100</v>
          </cell>
          <cell r="BJ3915">
            <v>100</v>
          </cell>
          <cell r="BK3915">
            <v>100</v>
          </cell>
          <cell r="BL3915">
            <v>100</v>
          </cell>
        </row>
        <row r="3916">
          <cell r="A3916" t="str">
            <v>1.8.11.7</v>
          </cell>
          <cell r="B3916" t="str">
            <v>I372228N79</v>
          </cell>
          <cell r="C3916" t="str">
            <v>Instrument  Wiring Layouts-1st</v>
          </cell>
          <cell r="D3916" t="str">
            <v>Completed</v>
          </cell>
          <cell r="E3916">
            <v>0</v>
          </cell>
          <cell r="F3916">
            <v>40695</v>
          </cell>
          <cell r="G3916">
            <v>40831.470138888886</v>
          </cell>
          <cell r="H3916">
            <v>136.47013888888614</v>
          </cell>
          <cell r="I3916">
            <v>15</v>
          </cell>
          <cell r="J3916">
            <v>0</v>
          </cell>
          <cell r="K3916">
            <v>0</v>
          </cell>
          <cell r="L3916">
            <v>0</v>
          </cell>
          <cell r="M3916">
            <v>1.6538037486218304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4.9278009991209899</v>
          </cell>
          <cell r="AI3916">
            <v>24.678235298807504</v>
          </cell>
          <cell r="AJ3916">
            <v>62.355685720137167</v>
          </cell>
          <cell r="AK3916">
            <v>90.563104536950448</v>
          </cell>
          <cell r="AL3916">
            <v>100</v>
          </cell>
          <cell r="AM3916">
            <v>100</v>
          </cell>
          <cell r="AN3916">
            <v>100</v>
          </cell>
          <cell r="AO3916">
            <v>100</v>
          </cell>
          <cell r="AP3916">
            <v>100</v>
          </cell>
          <cell r="AQ3916">
            <v>100</v>
          </cell>
          <cell r="AR3916">
            <v>100</v>
          </cell>
          <cell r="AS3916">
            <v>100</v>
          </cell>
          <cell r="AT3916">
            <v>100</v>
          </cell>
          <cell r="AU3916">
            <v>100</v>
          </cell>
          <cell r="AV3916">
            <v>100</v>
          </cell>
          <cell r="AW3916">
            <v>100</v>
          </cell>
          <cell r="AX3916">
            <v>100</v>
          </cell>
          <cell r="AY3916">
            <v>100</v>
          </cell>
          <cell r="AZ3916">
            <v>100</v>
          </cell>
          <cell r="BA3916">
            <v>100</v>
          </cell>
          <cell r="BB3916">
            <v>100</v>
          </cell>
          <cell r="BC3916">
            <v>100</v>
          </cell>
          <cell r="BD3916">
            <v>100</v>
          </cell>
          <cell r="BE3916">
            <v>100</v>
          </cell>
          <cell r="BF3916">
            <v>100</v>
          </cell>
          <cell r="BG3916">
            <v>100</v>
          </cell>
          <cell r="BH3916">
            <v>100</v>
          </cell>
          <cell r="BI3916">
            <v>100</v>
          </cell>
          <cell r="BJ3916">
            <v>100</v>
          </cell>
          <cell r="BK3916">
            <v>100</v>
          </cell>
          <cell r="BL3916">
            <v>100</v>
          </cell>
        </row>
        <row r="3917">
          <cell r="A3917" t="str">
            <v>1.8.11.8</v>
          </cell>
          <cell r="B3917" t="str">
            <v>I372228N85</v>
          </cell>
          <cell r="C3917" t="str">
            <v>Instrument Piping &amp; Tubing Layouts-1st</v>
          </cell>
          <cell r="D3917" t="str">
            <v>Completed</v>
          </cell>
          <cell r="E3917">
            <v>0</v>
          </cell>
          <cell r="F3917">
            <v>40695</v>
          </cell>
          <cell r="G3917">
            <v>40863.637499999997</v>
          </cell>
          <cell r="H3917">
            <v>168.63749999999709</v>
          </cell>
          <cell r="I3917">
            <v>30</v>
          </cell>
          <cell r="J3917">
            <v>0</v>
          </cell>
          <cell r="K3917">
            <v>0</v>
          </cell>
          <cell r="L3917">
            <v>0</v>
          </cell>
          <cell r="M3917">
            <v>3.3076074972436609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3.9506228136915622</v>
          </cell>
          <cell r="AI3917">
            <v>16.510252014599747</v>
          </cell>
          <cell r="AJ3917">
            <v>43.452493901150632</v>
          </cell>
          <cell r="AK3917">
            <v>74.020256814868404</v>
          </cell>
          <cell r="AL3917">
            <v>92.316883558113076</v>
          </cell>
          <cell r="AM3917">
            <v>100</v>
          </cell>
          <cell r="AN3917">
            <v>100</v>
          </cell>
          <cell r="AO3917">
            <v>100</v>
          </cell>
          <cell r="AP3917">
            <v>100</v>
          </cell>
          <cell r="AQ3917">
            <v>100</v>
          </cell>
          <cell r="AR3917">
            <v>100</v>
          </cell>
          <cell r="AS3917">
            <v>100</v>
          </cell>
          <cell r="AT3917">
            <v>100</v>
          </cell>
          <cell r="AU3917">
            <v>100</v>
          </cell>
          <cell r="AV3917">
            <v>100</v>
          </cell>
          <cell r="AW3917">
            <v>100</v>
          </cell>
          <cell r="AX3917">
            <v>100</v>
          </cell>
          <cell r="AY3917">
            <v>100</v>
          </cell>
          <cell r="AZ3917">
            <v>100</v>
          </cell>
          <cell r="BA3917">
            <v>100</v>
          </cell>
          <cell r="BB3917">
            <v>100</v>
          </cell>
          <cell r="BC3917">
            <v>100</v>
          </cell>
          <cell r="BD3917">
            <v>100</v>
          </cell>
          <cell r="BE3917">
            <v>100</v>
          </cell>
          <cell r="BF3917">
            <v>100</v>
          </cell>
          <cell r="BG3917">
            <v>100</v>
          </cell>
          <cell r="BH3917">
            <v>100</v>
          </cell>
          <cell r="BI3917">
            <v>100</v>
          </cell>
          <cell r="BJ3917">
            <v>100</v>
          </cell>
          <cell r="BK3917">
            <v>100</v>
          </cell>
          <cell r="BL3917">
            <v>100</v>
          </cell>
        </row>
        <row r="3918">
          <cell r="A3918" t="str">
            <v>1.8.11.9</v>
          </cell>
          <cell r="B3918" t="str">
            <v>I372228N66</v>
          </cell>
          <cell r="C3918" t="str">
            <v>Instrument Index &amp; IO List- Final</v>
          </cell>
          <cell r="D3918" t="str">
            <v>Completed</v>
          </cell>
          <cell r="E3918">
            <v>0</v>
          </cell>
          <cell r="F3918">
            <v>40615.717361111114</v>
          </cell>
          <cell r="G3918">
            <v>40801.657638888886</v>
          </cell>
          <cell r="H3918">
            <v>185.94027777777228</v>
          </cell>
          <cell r="I3918">
            <v>20</v>
          </cell>
          <cell r="J3918">
            <v>0</v>
          </cell>
          <cell r="K3918">
            <v>0</v>
          </cell>
          <cell r="L3918">
            <v>0</v>
          </cell>
          <cell r="M3918">
            <v>2.2050716648291067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1.7923544184955453</v>
          </cell>
          <cell r="AF3918">
            <v>8.6112568072500011</v>
          </cell>
          <cell r="AG3918">
            <v>25.617481661761378</v>
          </cell>
          <cell r="AH3918">
            <v>53.123924928521248</v>
          </cell>
          <cell r="AI3918">
            <v>78.473666442786964</v>
          </cell>
          <cell r="AJ3918">
            <v>93.597786571769134</v>
          </cell>
          <cell r="AK3918">
            <v>100</v>
          </cell>
          <cell r="AL3918">
            <v>100</v>
          </cell>
          <cell r="AM3918">
            <v>100</v>
          </cell>
          <cell r="AN3918">
            <v>100</v>
          </cell>
          <cell r="AO3918">
            <v>100</v>
          </cell>
          <cell r="AP3918">
            <v>100</v>
          </cell>
          <cell r="AQ3918">
            <v>100</v>
          </cell>
          <cell r="AR3918">
            <v>100</v>
          </cell>
          <cell r="AS3918">
            <v>100</v>
          </cell>
          <cell r="AT3918">
            <v>100</v>
          </cell>
          <cell r="AU3918">
            <v>100</v>
          </cell>
          <cell r="AV3918">
            <v>100</v>
          </cell>
          <cell r="AW3918">
            <v>100</v>
          </cell>
          <cell r="AX3918">
            <v>100</v>
          </cell>
          <cell r="AY3918">
            <v>100</v>
          </cell>
          <cell r="AZ3918">
            <v>100</v>
          </cell>
          <cell r="BA3918">
            <v>100</v>
          </cell>
          <cell r="BB3918">
            <v>100</v>
          </cell>
          <cell r="BC3918">
            <v>100</v>
          </cell>
          <cell r="BD3918">
            <v>100</v>
          </cell>
          <cell r="BE3918">
            <v>100</v>
          </cell>
          <cell r="BF3918">
            <v>100</v>
          </cell>
          <cell r="BG3918">
            <v>100</v>
          </cell>
          <cell r="BH3918">
            <v>100</v>
          </cell>
          <cell r="BI3918">
            <v>100</v>
          </cell>
          <cell r="BJ3918">
            <v>100</v>
          </cell>
          <cell r="BK3918">
            <v>100</v>
          </cell>
          <cell r="BL3918">
            <v>100</v>
          </cell>
        </row>
        <row r="3919">
          <cell r="A3919" t="str">
            <v>1.8.11.10</v>
          </cell>
          <cell r="B3919" t="str">
            <v>I372228N71</v>
          </cell>
          <cell r="C3919" t="str">
            <v>Instrument Hook up Diagram-1st</v>
          </cell>
          <cell r="D3919" t="str">
            <v>Completed</v>
          </cell>
          <cell r="E3919">
            <v>0</v>
          </cell>
          <cell r="F3919">
            <v>40611.509027777778</v>
          </cell>
          <cell r="G3919">
            <v>40801.657638888886</v>
          </cell>
          <cell r="H3919">
            <v>190.14861111110804</v>
          </cell>
          <cell r="I3919">
            <v>40</v>
          </cell>
          <cell r="J3919">
            <v>0</v>
          </cell>
          <cell r="K3919">
            <v>0</v>
          </cell>
          <cell r="L3919">
            <v>0</v>
          </cell>
          <cell r="M3919">
            <v>4.4101433296582133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2.2560719814959551</v>
          </cell>
          <cell r="AF3919">
            <v>9.9188913249778636</v>
          </cell>
          <cell r="AG3919">
            <v>27.692760741720889</v>
          </cell>
          <cell r="AH3919">
            <v>54.987302715433749</v>
          </cell>
          <cell r="AI3919">
            <v>79.375921086658124</v>
          </cell>
          <cell r="AJ3919">
            <v>93.783718844105877</v>
          </cell>
          <cell r="AK3919">
            <v>100</v>
          </cell>
          <cell r="AL3919">
            <v>100</v>
          </cell>
          <cell r="AM3919">
            <v>100</v>
          </cell>
          <cell r="AN3919">
            <v>100</v>
          </cell>
          <cell r="AO3919">
            <v>100</v>
          </cell>
          <cell r="AP3919">
            <v>100</v>
          </cell>
          <cell r="AQ3919">
            <v>100</v>
          </cell>
          <cell r="AR3919">
            <v>100</v>
          </cell>
          <cell r="AS3919">
            <v>100</v>
          </cell>
          <cell r="AT3919">
            <v>100</v>
          </cell>
          <cell r="AU3919">
            <v>100</v>
          </cell>
          <cell r="AV3919">
            <v>100</v>
          </cell>
          <cell r="AW3919">
            <v>100</v>
          </cell>
          <cell r="AX3919">
            <v>100</v>
          </cell>
          <cell r="AY3919">
            <v>100</v>
          </cell>
          <cell r="AZ3919">
            <v>100</v>
          </cell>
          <cell r="BA3919">
            <v>100</v>
          </cell>
          <cell r="BB3919">
            <v>100</v>
          </cell>
          <cell r="BC3919">
            <v>100</v>
          </cell>
          <cell r="BD3919">
            <v>100</v>
          </cell>
          <cell r="BE3919">
            <v>100</v>
          </cell>
          <cell r="BF3919">
            <v>100</v>
          </cell>
          <cell r="BG3919">
            <v>100</v>
          </cell>
          <cell r="BH3919">
            <v>100</v>
          </cell>
          <cell r="BI3919">
            <v>100</v>
          </cell>
          <cell r="BJ3919">
            <v>100</v>
          </cell>
          <cell r="BK3919">
            <v>100</v>
          </cell>
          <cell r="BL3919">
            <v>100</v>
          </cell>
        </row>
        <row r="3920">
          <cell r="A3920" t="str">
            <v>1.8.11.11</v>
          </cell>
          <cell r="B3920" t="str">
            <v>I372228N61</v>
          </cell>
          <cell r="C3920" t="str">
            <v>Cause &amp; Effect-Final</v>
          </cell>
          <cell r="D3920" t="str">
            <v>Not Started</v>
          </cell>
          <cell r="E3920">
            <v>0</v>
          </cell>
          <cell r="F3920">
            <v>41426.333333333336</v>
          </cell>
          <cell r="G3920">
            <v>41437.666666666664</v>
          </cell>
          <cell r="H3920">
            <v>11.333333333328483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100</v>
          </cell>
          <cell r="BG3920">
            <v>100</v>
          </cell>
          <cell r="BH3920">
            <v>100</v>
          </cell>
          <cell r="BI3920">
            <v>100</v>
          </cell>
          <cell r="BJ3920">
            <v>100</v>
          </cell>
          <cell r="BK3920">
            <v>100</v>
          </cell>
          <cell r="BL3920">
            <v>100</v>
          </cell>
        </row>
        <row r="3921">
          <cell r="A3921" t="str">
            <v>1.8.11.12</v>
          </cell>
          <cell r="B3921" t="str">
            <v>I372228N38</v>
          </cell>
          <cell r="C3921" t="str">
            <v>S/D Logic Diagrams-Final</v>
          </cell>
          <cell r="D3921" t="str">
            <v>Completed</v>
          </cell>
          <cell r="E3921">
            <v>0</v>
          </cell>
          <cell r="F3921">
            <v>40615.671527777777</v>
          </cell>
          <cell r="G3921">
            <v>40801.657638888886</v>
          </cell>
          <cell r="H3921">
            <v>185.98611111110949</v>
          </cell>
          <cell r="I3921">
            <v>20</v>
          </cell>
          <cell r="J3921">
            <v>0</v>
          </cell>
          <cell r="K3921">
            <v>0</v>
          </cell>
          <cell r="L3921">
            <v>0</v>
          </cell>
          <cell r="M3921">
            <v>2.2050716648291067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1.7970321050357896</v>
          </cell>
          <cell r="AF3921">
            <v>8.6250700268056377</v>
          </cell>
          <cell r="AG3921">
            <v>25.640134951773497</v>
          </cell>
          <cell r="AH3921">
            <v>53.144718752081523</v>
          </cell>
          <cell r="AI3921">
            <v>78.483837378446324</v>
          </cell>
          <cell r="AJ3921">
            <v>93.599880443581185</v>
          </cell>
          <cell r="AK3921">
            <v>100</v>
          </cell>
          <cell r="AL3921">
            <v>100</v>
          </cell>
          <cell r="AM3921">
            <v>100</v>
          </cell>
          <cell r="AN3921">
            <v>100</v>
          </cell>
          <cell r="AO3921">
            <v>100</v>
          </cell>
          <cell r="AP3921">
            <v>100</v>
          </cell>
          <cell r="AQ3921">
            <v>100</v>
          </cell>
          <cell r="AR3921">
            <v>100</v>
          </cell>
          <cell r="AS3921">
            <v>100</v>
          </cell>
          <cell r="AT3921">
            <v>100</v>
          </cell>
          <cell r="AU3921">
            <v>100</v>
          </cell>
          <cell r="AV3921">
            <v>100</v>
          </cell>
          <cell r="AW3921">
            <v>100</v>
          </cell>
          <cell r="AX3921">
            <v>100</v>
          </cell>
          <cell r="AY3921">
            <v>100</v>
          </cell>
          <cell r="AZ3921">
            <v>100</v>
          </cell>
          <cell r="BA3921">
            <v>100</v>
          </cell>
          <cell r="BB3921">
            <v>100</v>
          </cell>
          <cell r="BC3921">
            <v>100</v>
          </cell>
          <cell r="BD3921">
            <v>100</v>
          </cell>
          <cell r="BE3921">
            <v>100</v>
          </cell>
          <cell r="BF3921">
            <v>100</v>
          </cell>
          <cell r="BG3921">
            <v>100</v>
          </cell>
          <cell r="BH3921">
            <v>100</v>
          </cell>
          <cell r="BI3921">
            <v>100</v>
          </cell>
          <cell r="BJ3921">
            <v>100</v>
          </cell>
          <cell r="BK3921">
            <v>100</v>
          </cell>
          <cell r="BL3921">
            <v>100</v>
          </cell>
        </row>
        <row r="3922">
          <cell r="A3922" t="str">
            <v>1.8.11.13</v>
          </cell>
          <cell r="B3922" t="str">
            <v>I372228N75</v>
          </cell>
          <cell r="C3922" t="str">
            <v>Calculation Note-Final</v>
          </cell>
          <cell r="D3922" t="str">
            <v>Completed</v>
          </cell>
          <cell r="E3922">
            <v>0</v>
          </cell>
          <cell r="F3922">
            <v>40596.656944444447</v>
          </cell>
          <cell r="G3922">
            <v>40739.693749999999</v>
          </cell>
          <cell r="H3922">
            <v>143.03680555555184</v>
          </cell>
          <cell r="I3922">
            <v>40</v>
          </cell>
          <cell r="J3922">
            <v>0</v>
          </cell>
          <cell r="K3922">
            <v>0</v>
          </cell>
          <cell r="L3922">
            <v>0</v>
          </cell>
          <cell r="M3922">
            <v>4.4101433296582133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6.9178541766475865</v>
          </cell>
          <cell r="AF3922">
            <v>29.86329976362142</v>
          </cell>
          <cell r="AG3922">
            <v>65.339519931810656</v>
          </cell>
          <cell r="AH3922">
            <v>91.118750611966107</v>
          </cell>
          <cell r="AI3922">
            <v>100</v>
          </cell>
          <cell r="AJ3922">
            <v>100</v>
          </cell>
          <cell r="AK3922">
            <v>100</v>
          </cell>
          <cell r="AL3922">
            <v>100</v>
          </cell>
          <cell r="AM3922">
            <v>100</v>
          </cell>
          <cell r="AN3922">
            <v>100</v>
          </cell>
          <cell r="AO3922">
            <v>100</v>
          </cell>
          <cell r="AP3922">
            <v>100</v>
          </cell>
          <cell r="AQ3922">
            <v>100</v>
          </cell>
          <cell r="AR3922">
            <v>100</v>
          </cell>
          <cell r="AS3922">
            <v>100</v>
          </cell>
          <cell r="AT3922">
            <v>100</v>
          </cell>
          <cell r="AU3922">
            <v>100</v>
          </cell>
          <cell r="AV3922">
            <v>100</v>
          </cell>
          <cell r="AW3922">
            <v>100</v>
          </cell>
          <cell r="AX3922">
            <v>100</v>
          </cell>
          <cell r="AY3922">
            <v>100</v>
          </cell>
          <cell r="AZ3922">
            <v>100</v>
          </cell>
          <cell r="BA3922">
            <v>100</v>
          </cell>
          <cell r="BB3922">
            <v>100</v>
          </cell>
          <cell r="BC3922">
            <v>100</v>
          </cell>
          <cell r="BD3922">
            <v>100</v>
          </cell>
          <cell r="BE3922">
            <v>100</v>
          </cell>
          <cell r="BF3922">
            <v>100</v>
          </cell>
          <cell r="BG3922">
            <v>100</v>
          </cell>
          <cell r="BH3922">
            <v>100</v>
          </cell>
          <cell r="BI3922">
            <v>100</v>
          </cell>
          <cell r="BJ3922">
            <v>100</v>
          </cell>
          <cell r="BK3922">
            <v>100</v>
          </cell>
          <cell r="BL3922">
            <v>100</v>
          </cell>
        </row>
        <row r="3923">
          <cell r="A3923" t="str">
            <v>1.8.11.14</v>
          </cell>
          <cell r="B3923" t="str">
            <v>I372228N76</v>
          </cell>
          <cell r="C3923" t="str">
            <v>Instrument Hook up Diagram-Final</v>
          </cell>
          <cell r="D3923" t="str">
            <v>Completed</v>
          </cell>
          <cell r="E3923">
            <v>0</v>
          </cell>
          <cell r="F3923">
            <v>40611.509027777778</v>
          </cell>
          <cell r="G3923">
            <v>40801.657638888886</v>
          </cell>
          <cell r="H3923">
            <v>190.14861111110804</v>
          </cell>
          <cell r="I3923">
            <v>20</v>
          </cell>
          <cell r="J3923">
            <v>0</v>
          </cell>
          <cell r="K3923">
            <v>0</v>
          </cell>
          <cell r="L3923">
            <v>0</v>
          </cell>
          <cell r="M3923">
            <v>2.2050716648291067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2.2560719814959551</v>
          </cell>
          <cell r="AF3923">
            <v>9.9188913249778636</v>
          </cell>
          <cell r="AG3923">
            <v>27.692760741720889</v>
          </cell>
          <cell r="AH3923">
            <v>54.987302715433749</v>
          </cell>
          <cell r="AI3923">
            <v>79.375921086658124</v>
          </cell>
          <cell r="AJ3923">
            <v>93.783718844105877</v>
          </cell>
          <cell r="AK3923">
            <v>100</v>
          </cell>
          <cell r="AL3923">
            <v>100</v>
          </cell>
          <cell r="AM3923">
            <v>100</v>
          </cell>
          <cell r="AN3923">
            <v>100</v>
          </cell>
          <cell r="AO3923">
            <v>100</v>
          </cell>
          <cell r="AP3923">
            <v>100</v>
          </cell>
          <cell r="AQ3923">
            <v>100</v>
          </cell>
          <cell r="AR3923">
            <v>100</v>
          </cell>
          <cell r="AS3923">
            <v>100</v>
          </cell>
          <cell r="AT3923">
            <v>100</v>
          </cell>
          <cell r="AU3923">
            <v>100</v>
          </cell>
          <cell r="AV3923">
            <v>100</v>
          </cell>
          <cell r="AW3923">
            <v>100</v>
          </cell>
          <cell r="AX3923">
            <v>100</v>
          </cell>
          <cell r="AY3923">
            <v>100</v>
          </cell>
          <cell r="AZ3923">
            <v>100</v>
          </cell>
          <cell r="BA3923">
            <v>100</v>
          </cell>
          <cell r="BB3923">
            <v>100</v>
          </cell>
          <cell r="BC3923">
            <v>100</v>
          </cell>
          <cell r="BD3923">
            <v>100</v>
          </cell>
          <cell r="BE3923">
            <v>100</v>
          </cell>
          <cell r="BF3923">
            <v>100</v>
          </cell>
          <cell r="BG3923">
            <v>100</v>
          </cell>
          <cell r="BH3923">
            <v>100</v>
          </cell>
          <cell r="BI3923">
            <v>100</v>
          </cell>
          <cell r="BJ3923">
            <v>100</v>
          </cell>
          <cell r="BK3923">
            <v>100</v>
          </cell>
          <cell r="BL3923">
            <v>100</v>
          </cell>
        </row>
        <row r="3924">
          <cell r="A3924" t="str">
            <v>1.8.11.15</v>
          </cell>
          <cell r="B3924" t="str">
            <v>I372228N90</v>
          </cell>
          <cell r="C3924" t="str">
            <v>Instrument Piping &amp; Tubing Layouts-Final</v>
          </cell>
          <cell r="D3924" t="str">
            <v>Completed</v>
          </cell>
          <cell r="E3924">
            <v>0</v>
          </cell>
          <cell r="F3924">
            <v>40695</v>
          </cell>
          <cell r="G3924">
            <v>40863.637499999997</v>
          </cell>
          <cell r="H3924">
            <v>168.63749999999709</v>
          </cell>
          <cell r="I3924">
            <v>20</v>
          </cell>
          <cell r="J3924">
            <v>0</v>
          </cell>
          <cell r="K3924">
            <v>0</v>
          </cell>
          <cell r="L3924">
            <v>0</v>
          </cell>
          <cell r="M3924">
            <v>2.2050716648291067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3.9506228136915622</v>
          </cell>
          <cell r="AI3924">
            <v>16.510252014599747</v>
          </cell>
          <cell r="AJ3924">
            <v>43.452493901150632</v>
          </cell>
          <cell r="AK3924">
            <v>74.020256814868404</v>
          </cell>
          <cell r="AL3924">
            <v>92.316883558113076</v>
          </cell>
          <cell r="AM3924">
            <v>100</v>
          </cell>
          <cell r="AN3924">
            <v>100</v>
          </cell>
          <cell r="AO3924">
            <v>100</v>
          </cell>
          <cell r="AP3924">
            <v>100</v>
          </cell>
          <cell r="AQ3924">
            <v>100</v>
          </cell>
          <cell r="AR3924">
            <v>100</v>
          </cell>
          <cell r="AS3924">
            <v>100</v>
          </cell>
          <cell r="AT3924">
            <v>100</v>
          </cell>
          <cell r="AU3924">
            <v>100</v>
          </cell>
          <cell r="AV3924">
            <v>100</v>
          </cell>
          <cell r="AW3924">
            <v>100</v>
          </cell>
          <cell r="AX3924">
            <v>100</v>
          </cell>
          <cell r="AY3924">
            <v>100</v>
          </cell>
          <cell r="AZ3924">
            <v>100</v>
          </cell>
          <cell r="BA3924">
            <v>100</v>
          </cell>
          <cell r="BB3924">
            <v>100</v>
          </cell>
          <cell r="BC3924">
            <v>100</v>
          </cell>
          <cell r="BD3924">
            <v>100</v>
          </cell>
          <cell r="BE3924">
            <v>100</v>
          </cell>
          <cell r="BF3924">
            <v>100</v>
          </cell>
          <cell r="BG3924">
            <v>100</v>
          </cell>
          <cell r="BH3924">
            <v>100</v>
          </cell>
          <cell r="BI3924">
            <v>100</v>
          </cell>
          <cell r="BJ3924">
            <v>100</v>
          </cell>
          <cell r="BK3924">
            <v>100</v>
          </cell>
          <cell r="BL3924">
            <v>100</v>
          </cell>
        </row>
        <row r="3925">
          <cell r="A3925" t="str">
            <v>1.8.11.16</v>
          </cell>
          <cell r="B3925" t="str">
            <v>I372228N139</v>
          </cell>
          <cell r="C3925" t="str">
            <v>PID Incorporation</v>
          </cell>
          <cell r="D3925" t="str">
            <v>Completed</v>
          </cell>
          <cell r="E3925">
            <v>0</v>
          </cell>
          <cell r="F3925">
            <v>40967.333333333336</v>
          </cell>
          <cell r="G3925">
            <v>40980.666666666664</v>
          </cell>
          <cell r="H3925">
            <v>13.333333333328483</v>
          </cell>
          <cell r="I3925">
            <v>15</v>
          </cell>
          <cell r="J3925">
            <v>0</v>
          </cell>
          <cell r="K3925">
            <v>0</v>
          </cell>
          <cell r="L3925">
            <v>0</v>
          </cell>
          <cell r="M3925">
            <v>1.6538037486218304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100</v>
          </cell>
          <cell r="AR3925">
            <v>100</v>
          </cell>
          <cell r="AS3925">
            <v>100</v>
          </cell>
          <cell r="AT3925">
            <v>100</v>
          </cell>
          <cell r="AU3925">
            <v>100</v>
          </cell>
          <cell r="AV3925">
            <v>100</v>
          </cell>
          <cell r="AW3925">
            <v>100</v>
          </cell>
          <cell r="AX3925">
            <v>100</v>
          </cell>
          <cell r="AY3925">
            <v>100</v>
          </cell>
          <cell r="AZ3925">
            <v>100</v>
          </cell>
          <cell r="BA3925">
            <v>100</v>
          </cell>
          <cell r="BB3925">
            <v>100</v>
          </cell>
          <cell r="BC3925">
            <v>100</v>
          </cell>
          <cell r="BD3925">
            <v>100</v>
          </cell>
          <cell r="BE3925">
            <v>100</v>
          </cell>
          <cell r="BF3925">
            <v>100</v>
          </cell>
          <cell r="BG3925">
            <v>100</v>
          </cell>
          <cell r="BH3925">
            <v>100</v>
          </cell>
          <cell r="BI3925">
            <v>100</v>
          </cell>
          <cell r="BJ3925">
            <v>100</v>
          </cell>
          <cell r="BK3925">
            <v>100</v>
          </cell>
          <cell r="BL3925">
            <v>100</v>
          </cell>
        </row>
        <row r="3926">
          <cell r="A3926" t="str">
            <v>1.8.11.17</v>
          </cell>
          <cell r="B3926" t="str">
            <v>I372228N144</v>
          </cell>
          <cell r="C3926" t="str">
            <v>Instrument Routing-1st</v>
          </cell>
          <cell r="D3926" t="str">
            <v>Completed</v>
          </cell>
          <cell r="E3926">
            <v>0</v>
          </cell>
          <cell r="F3926">
            <v>40842.666666666664</v>
          </cell>
          <cell r="G3926">
            <v>40863.666666666664</v>
          </cell>
          <cell r="H3926">
            <v>21</v>
          </cell>
          <cell r="I3926">
            <v>20</v>
          </cell>
          <cell r="J3926">
            <v>0</v>
          </cell>
          <cell r="K3926">
            <v>0</v>
          </cell>
          <cell r="L3926">
            <v>0</v>
          </cell>
          <cell r="M3926">
            <v>2.2050716648291067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100</v>
          </cell>
          <cell r="AN3926">
            <v>100</v>
          </cell>
          <cell r="AO3926">
            <v>100</v>
          </cell>
          <cell r="AP3926">
            <v>100</v>
          </cell>
          <cell r="AQ3926">
            <v>100</v>
          </cell>
          <cell r="AR3926">
            <v>100</v>
          </cell>
          <cell r="AS3926">
            <v>100</v>
          </cell>
          <cell r="AT3926">
            <v>100</v>
          </cell>
          <cell r="AU3926">
            <v>100</v>
          </cell>
          <cell r="AV3926">
            <v>100</v>
          </cell>
          <cell r="AW3926">
            <v>100</v>
          </cell>
          <cell r="AX3926">
            <v>100</v>
          </cell>
          <cell r="AY3926">
            <v>100</v>
          </cell>
          <cell r="AZ3926">
            <v>100</v>
          </cell>
          <cell r="BA3926">
            <v>100</v>
          </cell>
          <cell r="BB3926">
            <v>100</v>
          </cell>
          <cell r="BC3926">
            <v>100</v>
          </cell>
          <cell r="BD3926">
            <v>100</v>
          </cell>
          <cell r="BE3926">
            <v>100</v>
          </cell>
          <cell r="BF3926">
            <v>100</v>
          </cell>
          <cell r="BG3926">
            <v>100</v>
          </cell>
          <cell r="BH3926">
            <v>100</v>
          </cell>
          <cell r="BI3926">
            <v>100</v>
          </cell>
          <cell r="BJ3926">
            <v>100</v>
          </cell>
          <cell r="BK3926">
            <v>100</v>
          </cell>
          <cell r="BL3926">
            <v>100</v>
          </cell>
        </row>
        <row r="3927">
          <cell r="A3927" t="str">
            <v>1.8.11.18</v>
          </cell>
          <cell r="B3927" t="str">
            <v>I372228N149</v>
          </cell>
          <cell r="C3927" t="str">
            <v>Instrument Routing-Final</v>
          </cell>
          <cell r="D3927" t="str">
            <v>Completed</v>
          </cell>
          <cell r="E3927">
            <v>0</v>
          </cell>
          <cell r="F3927">
            <v>40842.666666666664</v>
          </cell>
          <cell r="G3927">
            <v>40863.666666666664</v>
          </cell>
          <cell r="H3927">
            <v>21</v>
          </cell>
          <cell r="I3927">
            <v>10</v>
          </cell>
          <cell r="J3927">
            <v>0</v>
          </cell>
          <cell r="K3927">
            <v>0</v>
          </cell>
          <cell r="L3927">
            <v>0</v>
          </cell>
          <cell r="M3927">
            <v>1.1025358324145533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100</v>
          </cell>
          <cell r="AN3927">
            <v>100</v>
          </cell>
          <cell r="AO3927">
            <v>100</v>
          </cell>
          <cell r="AP3927">
            <v>100</v>
          </cell>
          <cell r="AQ3927">
            <v>100</v>
          </cell>
          <cell r="AR3927">
            <v>100</v>
          </cell>
          <cell r="AS3927">
            <v>100</v>
          </cell>
          <cell r="AT3927">
            <v>100</v>
          </cell>
          <cell r="AU3927">
            <v>100</v>
          </cell>
          <cell r="AV3927">
            <v>100</v>
          </cell>
          <cell r="AW3927">
            <v>100</v>
          </cell>
          <cell r="AX3927">
            <v>100</v>
          </cell>
          <cell r="AY3927">
            <v>100</v>
          </cell>
          <cell r="AZ3927">
            <v>100</v>
          </cell>
          <cell r="BA3927">
            <v>100</v>
          </cell>
          <cell r="BB3927">
            <v>100</v>
          </cell>
          <cell r="BC3927">
            <v>100</v>
          </cell>
          <cell r="BD3927">
            <v>100</v>
          </cell>
          <cell r="BE3927">
            <v>100</v>
          </cell>
          <cell r="BF3927">
            <v>100</v>
          </cell>
          <cell r="BG3927">
            <v>100</v>
          </cell>
          <cell r="BH3927">
            <v>100</v>
          </cell>
          <cell r="BI3927">
            <v>100</v>
          </cell>
          <cell r="BJ3927">
            <v>100</v>
          </cell>
          <cell r="BK3927">
            <v>100</v>
          </cell>
          <cell r="BL3927">
            <v>100</v>
          </cell>
        </row>
        <row r="3928">
          <cell r="A3928" t="str">
            <v>1.8.11.19</v>
          </cell>
          <cell r="B3928" t="str">
            <v>I372228N154</v>
          </cell>
          <cell r="C3928" t="str">
            <v>Vendor Data Review/Incorporation</v>
          </cell>
          <cell r="D3928" t="str">
            <v>Completed</v>
          </cell>
          <cell r="E3928">
            <v>0</v>
          </cell>
          <cell r="F3928">
            <v>40953.333333333336</v>
          </cell>
          <cell r="G3928">
            <v>40980.666666666664</v>
          </cell>
          <cell r="H3928">
            <v>27.333333333328483</v>
          </cell>
          <cell r="I3928">
            <v>40</v>
          </cell>
          <cell r="J3928">
            <v>0</v>
          </cell>
          <cell r="K3928">
            <v>0</v>
          </cell>
          <cell r="L3928">
            <v>0</v>
          </cell>
          <cell r="M3928">
            <v>4.4101433296582133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5.3725584785907943</v>
          </cell>
          <cell r="AQ3928">
            <v>100</v>
          </cell>
          <cell r="AR3928">
            <v>100</v>
          </cell>
          <cell r="AS3928">
            <v>100</v>
          </cell>
          <cell r="AT3928">
            <v>100</v>
          </cell>
          <cell r="AU3928">
            <v>100</v>
          </cell>
          <cell r="AV3928">
            <v>100</v>
          </cell>
          <cell r="AW3928">
            <v>100</v>
          </cell>
          <cell r="AX3928">
            <v>100</v>
          </cell>
          <cell r="AY3928">
            <v>100</v>
          </cell>
          <cell r="AZ3928">
            <v>100</v>
          </cell>
          <cell r="BA3928">
            <v>100</v>
          </cell>
          <cell r="BB3928">
            <v>100</v>
          </cell>
          <cell r="BC3928">
            <v>100</v>
          </cell>
          <cell r="BD3928">
            <v>100</v>
          </cell>
          <cell r="BE3928">
            <v>100</v>
          </cell>
          <cell r="BF3928">
            <v>100</v>
          </cell>
          <cell r="BG3928">
            <v>100</v>
          </cell>
          <cell r="BH3928">
            <v>100</v>
          </cell>
          <cell r="BI3928">
            <v>100</v>
          </cell>
          <cell r="BJ3928">
            <v>100</v>
          </cell>
          <cell r="BK3928">
            <v>100</v>
          </cell>
          <cell r="BL3928">
            <v>100</v>
          </cell>
        </row>
        <row r="3929">
          <cell r="A3929" t="str">
            <v>1.8.11.20</v>
          </cell>
          <cell r="B3929" t="str">
            <v>I372228N134</v>
          </cell>
          <cell r="C3929" t="str">
            <v>Vendor offer Checking/Commenting</v>
          </cell>
          <cell r="D3929" t="str">
            <v>Completed</v>
          </cell>
          <cell r="E3929">
            <v>0</v>
          </cell>
          <cell r="F3929">
            <v>40857.742361111108</v>
          </cell>
          <cell r="G3929">
            <v>40880.666666666664</v>
          </cell>
          <cell r="H3929">
            <v>22.924305555556202</v>
          </cell>
          <cell r="I3929">
            <v>30</v>
          </cell>
          <cell r="J3929">
            <v>0</v>
          </cell>
          <cell r="K3929">
            <v>0</v>
          </cell>
          <cell r="L3929">
            <v>0</v>
          </cell>
          <cell r="M3929">
            <v>3.3076074972436609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20.98339581275237</v>
          </cell>
          <cell r="AN3929">
            <v>100</v>
          </cell>
          <cell r="AO3929">
            <v>100</v>
          </cell>
          <cell r="AP3929">
            <v>100</v>
          </cell>
          <cell r="AQ3929">
            <v>100</v>
          </cell>
          <cell r="AR3929">
            <v>100</v>
          </cell>
          <cell r="AS3929">
            <v>100</v>
          </cell>
          <cell r="AT3929">
            <v>100</v>
          </cell>
          <cell r="AU3929">
            <v>100</v>
          </cell>
          <cell r="AV3929">
            <v>100</v>
          </cell>
          <cell r="AW3929">
            <v>100</v>
          </cell>
          <cell r="AX3929">
            <v>100</v>
          </cell>
          <cell r="AY3929">
            <v>100</v>
          </cell>
          <cell r="AZ3929">
            <v>100</v>
          </cell>
          <cell r="BA3929">
            <v>100</v>
          </cell>
          <cell r="BB3929">
            <v>100</v>
          </cell>
          <cell r="BC3929">
            <v>100</v>
          </cell>
          <cell r="BD3929">
            <v>100</v>
          </cell>
          <cell r="BE3929">
            <v>100</v>
          </cell>
          <cell r="BF3929">
            <v>100</v>
          </cell>
          <cell r="BG3929">
            <v>100</v>
          </cell>
          <cell r="BH3929">
            <v>100</v>
          </cell>
          <cell r="BI3929">
            <v>100</v>
          </cell>
          <cell r="BJ3929">
            <v>100</v>
          </cell>
          <cell r="BK3929">
            <v>100</v>
          </cell>
          <cell r="BL3929">
            <v>100</v>
          </cell>
        </row>
        <row r="3930">
          <cell r="A3930" t="str">
            <v>1.8.11.21</v>
          </cell>
          <cell r="B3930" t="str">
            <v>I372228N80</v>
          </cell>
          <cell r="C3930" t="str">
            <v>Instrument  Wiring Layouts-Final</v>
          </cell>
          <cell r="D3930" t="str">
            <v>Completed</v>
          </cell>
          <cell r="E3930">
            <v>0</v>
          </cell>
          <cell r="F3930">
            <v>40695</v>
          </cell>
          <cell r="G3930">
            <v>40831.470138888886</v>
          </cell>
          <cell r="H3930">
            <v>136.47013888888614</v>
          </cell>
          <cell r="I3930">
            <v>15</v>
          </cell>
          <cell r="J3930">
            <v>0</v>
          </cell>
          <cell r="K3930">
            <v>0</v>
          </cell>
          <cell r="L3930">
            <v>0</v>
          </cell>
          <cell r="M3930">
            <v>1.6538037486218304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4.9278009991209899</v>
          </cell>
          <cell r="AI3930">
            <v>24.678235298807504</v>
          </cell>
          <cell r="AJ3930">
            <v>62.355685720137167</v>
          </cell>
          <cell r="AK3930">
            <v>90.563104536950448</v>
          </cell>
          <cell r="AL3930">
            <v>100</v>
          </cell>
          <cell r="AM3930">
            <v>100</v>
          </cell>
          <cell r="AN3930">
            <v>100</v>
          </cell>
          <cell r="AO3930">
            <v>100</v>
          </cell>
          <cell r="AP3930">
            <v>100</v>
          </cell>
          <cell r="AQ3930">
            <v>100</v>
          </cell>
          <cell r="AR3930">
            <v>100</v>
          </cell>
          <cell r="AS3930">
            <v>100</v>
          </cell>
          <cell r="AT3930">
            <v>100</v>
          </cell>
          <cell r="AU3930">
            <v>100</v>
          </cell>
          <cell r="AV3930">
            <v>100</v>
          </cell>
          <cell r="AW3930">
            <v>100</v>
          </cell>
          <cell r="AX3930">
            <v>100</v>
          </cell>
          <cell r="AY3930">
            <v>100</v>
          </cell>
          <cell r="AZ3930">
            <v>100</v>
          </cell>
          <cell r="BA3930">
            <v>100</v>
          </cell>
          <cell r="BB3930">
            <v>100</v>
          </cell>
          <cell r="BC3930">
            <v>100</v>
          </cell>
          <cell r="BD3930">
            <v>100</v>
          </cell>
          <cell r="BE3930">
            <v>100</v>
          </cell>
          <cell r="BF3930">
            <v>100</v>
          </cell>
          <cell r="BG3930">
            <v>100</v>
          </cell>
          <cell r="BH3930">
            <v>100</v>
          </cell>
          <cell r="BI3930">
            <v>100</v>
          </cell>
          <cell r="BJ3930">
            <v>100</v>
          </cell>
          <cell r="BK3930">
            <v>100</v>
          </cell>
          <cell r="BL3930">
            <v>100</v>
          </cell>
        </row>
        <row r="3931">
          <cell r="A3931" t="str">
            <v>1.8.12</v>
          </cell>
          <cell r="B3931" t="str">
            <v>UNIT 129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678</v>
          </cell>
          <cell r="J3931">
            <v>0</v>
          </cell>
          <cell r="K3931">
            <v>0</v>
          </cell>
          <cell r="L3931">
            <v>2.3634398856624954</v>
          </cell>
          <cell r="M3931">
            <v>0</v>
          </cell>
          <cell r="N3931">
            <v>0</v>
          </cell>
          <cell r="O3931">
            <v>3931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1.1498602229193526</v>
          </cell>
          <cell r="AE3931">
            <v>3.9850980331973305</v>
          </cell>
          <cell r="AF3931">
            <v>10.430687345057283</v>
          </cell>
          <cell r="AG3931">
            <v>19.831946498726275</v>
          </cell>
          <cell r="AH3931">
            <v>30.258572927350837</v>
          </cell>
          <cell r="AI3931">
            <v>38.370116289224896</v>
          </cell>
          <cell r="AJ3931">
            <v>44.092150322662235</v>
          </cell>
          <cell r="AK3931">
            <v>46.7879976470171</v>
          </cell>
          <cell r="AL3931">
            <v>55.380209681638775</v>
          </cell>
          <cell r="AM3931">
            <v>65.065647550471695</v>
          </cell>
          <cell r="AN3931">
            <v>70.058997050147497</v>
          </cell>
          <cell r="AO3931">
            <v>70.058997050147497</v>
          </cell>
          <cell r="AP3931">
            <v>70.611488991168926</v>
          </cell>
          <cell r="AQ3931">
            <v>90.84767298202101</v>
          </cell>
          <cell r="AR3931">
            <v>91.286425548408829</v>
          </cell>
          <cell r="AS3931">
            <v>94.156969508759744</v>
          </cell>
          <cell r="AT3931">
            <v>95.074476352239685</v>
          </cell>
          <cell r="AU3931">
            <v>96.117720334345776</v>
          </cell>
          <cell r="AV3931">
            <v>97.219977222774489</v>
          </cell>
          <cell r="AW3931">
            <v>98.199166650116837</v>
          </cell>
          <cell r="AX3931">
            <v>98.933397958621569</v>
          </cell>
          <cell r="AY3931">
            <v>99.445800410335522</v>
          </cell>
          <cell r="AZ3931">
            <v>99.737716368659605</v>
          </cell>
          <cell r="BA3931">
            <v>99.939852005249847</v>
          </cell>
          <cell r="BB3931">
            <v>100.00000000000001</v>
          </cell>
          <cell r="BC3931">
            <v>100.00000000000001</v>
          </cell>
          <cell r="BD3931">
            <v>100.00000000000001</v>
          </cell>
          <cell r="BE3931">
            <v>100.00000000000001</v>
          </cell>
          <cell r="BF3931">
            <v>100.00000000000001</v>
          </cell>
          <cell r="BG3931">
            <v>100.00000000000001</v>
          </cell>
          <cell r="BH3931">
            <v>100.00000000000001</v>
          </cell>
          <cell r="BI3931">
            <v>100.00000000000001</v>
          </cell>
          <cell r="BJ3931">
            <v>100.00000000000001</v>
          </cell>
          <cell r="BK3931">
            <v>100.00000000000001</v>
          </cell>
          <cell r="BL3931">
            <v>100.00000000000001</v>
          </cell>
        </row>
        <row r="3932">
          <cell r="A3932" t="str">
            <v>1.8.12.1</v>
          </cell>
          <cell r="B3932" t="str">
            <v>I372229N15</v>
          </cell>
          <cell r="C3932" t="str">
            <v>Instrument Data Sheets-1st</v>
          </cell>
          <cell r="D3932" t="str">
            <v>Completed</v>
          </cell>
          <cell r="E3932">
            <v>0</v>
          </cell>
          <cell r="F3932">
            <v>40569.668055555558</v>
          </cell>
          <cell r="G3932">
            <v>40771.637499999997</v>
          </cell>
          <cell r="H3932">
            <v>201.96944444443943</v>
          </cell>
          <cell r="I3932">
            <v>120</v>
          </cell>
          <cell r="J3932">
            <v>0</v>
          </cell>
          <cell r="K3932">
            <v>0</v>
          </cell>
          <cell r="L3932">
            <v>0</v>
          </cell>
          <cell r="M3932">
            <v>17.699115044247787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4.3311401729962284</v>
          </cell>
          <cell r="AE3932">
            <v>13.490618965529944</v>
          </cell>
          <cell r="AF3932">
            <v>33.427275547868888</v>
          </cell>
          <cell r="AG3932">
            <v>58.917338514403518</v>
          </cell>
          <cell r="AH3932">
            <v>81.614436983004452</v>
          </cell>
          <cell r="AI3932">
            <v>93.994749616945199</v>
          </cell>
          <cell r="AJ3932">
            <v>100</v>
          </cell>
          <cell r="AK3932">
            <v>100</v>
          </cell>
          <cell r="AL3932">
            <v>100</v>
          </cell>
          <cell r="AM3932">
            <v>100</v>
          </cell>
          <cell r="AN3932">
            <v>100</v>
          </cell>
          <cell r="AO3932">
            <v>100</v>
          </cell>
          <cell r="AP3932">
            <v>100</v>
          </cell>
          <cell r="AQ3932">
            <v>100</v>
          </cell>
          <cell r="AR3932">
            <v>100</v>
          </cell>
          <cell r="AS3932">
            <v>100</v>
          </cell>
          <cell r="AT3932">
            <v>100</v>
          </cell>
          <cell r="AU3932">
            <v>100</v>
          </cell>
          <cell r="AV3932">
            <v>100</v>
          </cell>
          <cell r="AW3932">
            <v>100</v>
          </cell>
          <cell r="AX3932">
            <v>100</v>
          </cell>
          <cell r="AY3932">
            <v>100</v>
          </cell>
          <cell r="AZ3932">
            <v>100</v>
          </cell>
          <cell r="BA3932">
            <v>100</v>
          </cell>
          <cell r="BB3932">
            <v>100</v>
          </cell>
          <cell r="BC3932">
            <v>100</v>
          </cell>
          <cell r="BD3932">
            <v>100</v>
          </cell>
          <cell r="BE3932">
            <v>100</v>
          </cell>
          <cell r="BF3932">
            <v>100</v>
          </cell>
          <cell r="BG3932">
            <v>100</v>
          </cell>
          <cell r="BH3932">
            <v>100</v>
          </cell>
          <cell r="BI3932">
            <v>100</v>
          </cell>
          <cell r="BJ3932">
            <v>100</v>
          </cell>
          <cell r="BK3932">
            <v>100</v>
          </cell>
          <cell r="BL3932">
            <v>100</v>
          </cell>
        </row>
        <row r="3933">
          <cell r="A3933" t="str">
            <v>1.8.12.2</v>
          </cell>
          <cell r="B3933" t="str">
            <v>I372229N19</v>
          </cell>
          <cell r="C3933" t="str">
            <v>Instrument Data Sheets -Final</v>
          </cell>
          <cell r="D3933" t="str">
            <v>Completed</v>
          </cell>
          <cell r="E3933">
            <v>0</v>
          </cell>
          <cell r="F3933">
            <v>40569.668055555558</v>
          </cell>
          <cell r="G3933">
            <v>40771.637499999997</v>
          </cell>
          <cell r="H3933">
            <v>201.96944444443943</v>
          </cell>
          <cell r="I3933">
            <v>60</v>
          </cell>
          <cell r="J3933">
            <v>0</v>
          </cell>
          <cell r="K3933">
            <v>0</v>
          </cell>
          <cell r="L3933">
            <v>0</v>
          </cell>
          <cell r="M3933">
            <v>8.8495575221238933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4.3311401729962284</v>
          </cell>
          <cell r="AE3933">
            <v>13.490618965529944</v>
          </cell>
          <cell r="AF3933">
            <v>33.427275547868888</v>
          </cell>
          <cell r="AG3933">
            <v>58.917338514403518</v>
          </cell>
          <cell r="AH3933">
            <v>81.614436983004452</v>
          </cell>
          <cell r="AI3933">
            <v>93.994749616945199</v>
          </cell>
          <cell r="AJ3933">
            <v>100</v>
          </cell>
          <cell r="AK3933">
            <v>100</v>
          </cell>
          <cell r="AL3933">
            <v>100</v>
          </cell>
          <cell r="AM3933">
            <v>100</v>
          </cell>
          <cell r="AN3933">
            <v>100</v>
          </cell>
          <cell r="AO3933">
            <v>100</v>
          </cell>
          <cell r="AP3933">
            <v>100</v>
          </cell>
          <cell r="AQ3933">
            <v>100</v>
          </cell>
          <cell r="AR3933">
            <v>100</v>
          </cell>
          <cell r="AS3933">
            <v>100</v>
          </cell>
          <cell r="AT3933">
            <v>100</v>
          </cell>
          <cell r="AU3933">
            <v>100</v>
          </cell>
          <cell r="AV3933">
            <v>100</v>
          </cell>
          <cell r="AW3933">
            <v>100</v>
          </cell>
          <cell r="AX3933">
            <v>100</v>
          </cell>
          <cell r="AY3933">
            <v>100</v>
          </cell>
          <cell r="AZ3933">
            <v>100</v>
          </cell>
          <cell r="BA3933">
            <v>100</v>
          </cell>
          <cell r="BB3933">
            <v>100</v>
          </cell>
          <cell r="BC3933">
            <v>100</v>
          </cell>
          <cell r="BD3933">
            <v>100</v>
          </cell>
          <cell r="BE3933">
            <v>100</v>
          </cell>
          <cell r="BF3933">
            <v>100</v>
          </cell>
          <cell r="BG3933">
            <v>100</v>
          </cell>
          <cell r="BH3933">
            <v>100</v>
          </cell>
          <cell r="BI3933">
            <v>100</v>
          </cell>
          <cell r="BJ3933">
            <v>100</v>
          </cell>
          <cell r="BK3933">
            <v>100</v>
          </cell>
          <cell r="BL3933">
            <v>100</v>
          </cell>
        </row>
        <row r="3934">
          <cell r="A3934" t="str">
            <v>1.8.12.3</v>
          </cell>
          <cell r="B3934" t="str">
            <v>I372229N31</v>
          </cell>
          <cell r="C3934" t="str">
            <v>Cause &amp; Effect-1st</v>
          </cell>
          <cell r="D3934" t="str">
            <v>In Progress</v>
          </cell>
          <cell r="E3934">
            <v>0</v>
          </cell>
          <cell r="F3934">
            <v>40867.333333333336</v>
          </cell>
          <cell r="G3934">
            <v>41283.666666666664</v>
          </cell>
          <cell r="H3934">
            <v>416.33333333332848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2.8221075353562108</v>
          </cell>
          <cell r="AO3934">
            <v>5.7055268716634133</v>
          </cell>
          <cell r="AP3934">
            <v>10.521901571202207</v>
          </cell>
          <cell r="AQ3934">
            <v>17.210574164330051</v>
          </cell>
          <cell r="AR3934">
            <v>26.820376279207757</v>
          </cell>
          <cell r="AS3934">
            <v>38.163062983255628</v>
          </cell>
          <cell r="AT3934">
            <v>51.05392822796793</v>
          </cell>
          <cell r="AU3934">
            <v>63.43793431986645</v>
          </cell>
          <cell r="AV3934">
            <v>74.892058973573199</v>
          </cell>
          <cell r="AW3934">
            <v>84.103457446760572</v>
          </cell>
          <cell r="AX3934">
            <v>90.587481151345074</v>
          </cell>
          <cell r="AY3934">
            <v>94.984935183875223</v>
          </cell>
          <cell r="AZ3934">
            <v>97.502829463641334</v>
          </cell>
          <cell r="BA3934">
            <v>100</v>
          </cell>
          <cell r="BB3934">
            <v>100</v>
          </cell>
          <cell r="BC3934">
            <v>100</v>
          </cell>
          <cell r="BD3934">
            <v>100</v>
          </cell>
          <cell r="BE3934">
            <v>100</v>
          </cell>
          <cell r="BF3934">
            <v>100</v>
          </cell>
          <cell r="BG3934">
            <v>100</v>
          </cell>
          <cell r="BH3934">
            <v>100</v>
          </cell>
          <cell r="BI3934">
            <v>100</v>
          </cell>
          <cell r="BJ3934">
            <v>100</v>
          </cell>
          <cell r="BK3934">
            <v>100</v>
          </cell>
          <cell r="BL3934">
            <v>100</v>
          </cell>
        </row>
        <row r="3935">
          <cell r="A3935" t="str">
            <v>1.8.12.4</v>
          </cell>
          <cell r="B3935" t="str">
            <v>I372229N33</v>
          </cell>
          <cell r="C3935" t="str">
            <v>S/D Logic Diagrams-1st</v>
          </cell>
          <cell r="D3935" t="str">
            <v>Completed</v>
          </cell>
          <cell r="E3935">
            <v>0</v>
          </cell>
          <cell r="F3935">
            <v>40615.671527777777</v>
          </cell>
          <cell r="G3935">
            <v>40863.637499999997</v>
          </cell>
          <cell r="H3935">
            <v>247.96597222222044</v>
          </cell>
          <cell r="I3935">
            <v>40</v>
          </cell>
          <cell r="J3935">
            <v>0</v>
          </cell>
          <cell r="K3935">
            <v>0</v>
          </cell>
          <cell r="L3935">
            <v>0</v>
          </cell>
          <cell r="M3935">
            <v>5.8997050147492622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1.6868801413280066</v>
          </cell>
          <cell r="AF3935">
            <v>5.7845692904607944</v>
          </cell>
          <cell r="AG3935">
            <v>14.898711735530966</v>
          </cell>
          <cell r="AH3935">
            <v>31.1815106368851</v>
          </cell>
          <cell r="AI3935">
            <v>51.659885569570484</v>
          </cell>
          <cell r="AJ3935">
            <v>72.2972456264785</v>
          </cell>
          <cell r="AK3935">
            <v>87.322520389439106</v>
          </cell>
          <cell r="AL3935">
            <v>95.29446439542501</v>
          </cell>
          <cell r="AM3935">
            <v>100</v>
          </cell>
          <cell r="AN3935">
            <v>100</v>
          </cell>
          <cell r="AO3935">
            <v>100</v>
          </cell>
          <cell r="AP3935">
            <v>100</v>
          </cell>
          <cell r="AQ3935">
            <v>100</v>
          </cell>
          <cell r="AR3935">
            <v>100</v>
          </cell>
          <cell r="AS3935">
            <v>100</v>
          </cell>
          <cell r="AT3935">
            <v>100</v>
          </cell>
          <cell r="AU3935">
            <v>100</v>
          </cell>
          <cell r="AV3935">
            <v>100</v>
          </cell>
          <cell r="AW3935">
            <v>100</v>
          </cell>
          <cell r="AX3935">
            <v>100</v>
          </cell>
          <cell r="AY3935">
            <v>100</v>
          </cell>
          <cell r="AZ3935">
            <v>100</v>
          </cell>
          <cell r="BA3935">
            <v>100</v>
          </cell>
          <cell r="BB3935">
            <v>100</v>
          </cell>
          <cell r="BC3935">
            <v>100</v>
          </cell>
          <cell r="BD3935">
            <v>100</v>
          </cell>
          <cell r="BE3935">
            <v>100</v>
          </cell>
          <cell r="BF3935">
            <v>100</v>
          </cell>
          <cell r="BG3935">
            <v>100</v>
          </cell>
          <cell r="BH3935">
            <v>100</v>
          </cell>
          <cell r="BI3935">
            <v>100</v>
          </cell>
          <cell r="BJ3935">
            <v>100</v>
          </cell>
          <cell r="BK3935">
            <v>100</v>
          </cell>
          <cell r="BL3935">
            <v>100</v>
          </cell>
        </row>
        <row r="3936">
          <cell r="A3936" t="str">
            <v>1.8.12.5</v>
          </cell>
          <cell r="B3936" t="str">
            <v>I372229N25</v>
          </cell>
          <cell r="C3936" t="str">
            <v>Instrument Index &amp; IO List- 1st</v>
          </cell>
          <cell r="D3936" t="str">
            <v>Completed</v>
          </cell>
          <cell r="E3936">
            <v>0</v>
          </cell>
          <cell r="F3936">
            <v>40617.525694444441</v>
          </cell>
          <cell r="G3936">
            <v>40863.637499999997</v>
          </cell>
          <cell r="H3936">
            <v>246.1118055555562</v>
          </cell>
          <cell r="I3936">
            <v>60</v>
          </cell>
          <cell r="J3936">
            <v>0</v>
          </cell>
          <cell r="K3936">
            <v>0</v>
          </cell>
          <cell r="L3936">
            <v>0</v>
          </cell>
          <cell r="M3936">
            <v>8.8495575221238933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1.555104133074714</v>
          </cell>
          <cell r="AF3936">
            <v>5.4628180577518943</v>
          </cell>
          <cell r="AG3936">
            <v>14.339204783941639</v>
          </cell>
          <cell r="AH3936">
            <v>30.468137109266259</v>
          </cell>
          <cell r="AI3936">
            <v>51.011540598810278</v>
          </cell>
          <cell r="AJ3936">
            <v>71.890035858342685</v>
          </cell>
          <cell r="AK3936">
            <v>87.156026485000552</v>
          </cell>
          <cell r="AL3936">
            <v>95.255408333804837</v>
          </cell>
          <cell r="AM3936">
            <v>100</v>
          </cell>
          <cell r="AN3936">
            <v>100</v>
          </cell>
          <cell r="AO3936">
            <v>100</v>
          </cell>
          <cell r="AP3936">
            <v>100</v>
          </cell>
          <cell r="AQ3936">
            <v>100</v>
          </cell>
          <cell r="AR3936">
            <v>100</v>
          </cell>
          <cell r="AS3936">
            <v>100</v>
          </cell>
          <cell r="AT3936">
            <v>100</v>
          </cell>
          <cell r="AU3936">
            <v>100</v>
          </cell>
          <cell r="AV3936">
            <v>100</v>
          </cell>
          <cell r="AW3936">
            <v>100</v>
          </cell>
          <cell r="AX3936">
            <v>100</v>
          </cell>
          <cell r="AY3936">
            <v>100</v>
          </cell>
          <cell r="AZ3936">
            <v>100</v>
          </cell>
          <cell r="BA3936">
            <v>100</v>
          </cell>
          <cell r="BB3936">
            <v>100</v>
          </cell>
          <cell r="BC3936">
            <v>100</v>
          </cell>
          <cell r="BD3936">
            <v>100</v>
          </cell>
          <cell r="BE3936">
            <v>100</v>
          </cell>
          <cell r="BF3936">
            <v>100</v>
          </cell>
          <cell r="BG3936">
            <v>100</v>
          </cell>
          <cell r="BH3936">
            <v>100</v>
          </cell>
          <cell r="BI3936">
            <v>100</v>
          </cell>
          <cell r="BJ3936">
            <v>100</v>
          </cell>
          <cell r="BK3936">
            <v>100</v>
          </cell>
          <cell r="BL3936">
            <v>100</v>
          </cell>
        </row>
        <row r="3937">
          <cell r="A3937" t="str">
            <v>1.8.12.6</v>
          </cell>
          <cell r="B3937" t="str">
            <v>I372229N37</v>
          </cell>
          <cell r="C3937" t="str">
            <v>PCS Interlock &amp; Complex Loop-1st</v>
          </cell>
          <cell r="D3937" t="str">
            <v>In Progress</v>
          </cell>
          <cell r="E3937">
            <v>0</v>
          </cell>
          <cell r="F3937">
            <v>40929.333333333336</v>
          </cell>
          <cell r="G3937">
            <v>41283.666666666664</v>
          </cell>
          <cell r="H3937">
            <v>354.33333333332848</v>
          </cell>
          <cell r="I3937">
            <v>30</v>
          </cell>
          <cell r="J3937">
            <v>0</v>
          </cell>
          <cell r="K3937">
            <v>0</v>
          </cell>
          <cell r="L3937">
            <v>0</v>
          </cell>
          <cell r="M3937">
            <v>4.4247787610619467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3.1695148795490624</v>
          </cell>
          <cell r="AQ3937">
            <v>6.7283694701099961</v>
          </cell>
          <cell r="AR3937">
            <v>13.32017923765293</v>
          </cell>
          <cell r="AS3937">
            <v>22.999834620295434</v>
          </cell>
          <cell r="AT3937">
            <v>36.170539934359347</v>
          </cell>
          <cell r="AU3937">
            <v>50.743048007325029</v>
          </cell>
          <cell r="AV3937">
            <v>65.673728398355777</v>
          </cell>
          <cell r="AW3937">
            <v>78.48045858556452</v>
          </cell>
          <cell r="AX3937">
            <v>87.718995021531981</v>
          </cell>
          <cell r="AY3937">
            <v>93.894794096635323</v>
          </cell>
          <cell r="AZ3937">
            <v>97.247823304314664</v>
          </cell>
          <cell r="BA3937">
            <v>100</v>
          </cell>
          <cell r="BB3937">
            <v>100</v>
          </cell>
          <cell r="BC3937">
            <v>100</v>
          </cell>
          <cell r="BD3937">
            <v>100</v>
          </cell>
          <cell r="BE3937">
            <v>100</v>
          </cell>
          <cell r="BF3937">
            <v>100</v>
          </cell>
          <cell r="BG3937">
            <v>100</v>
          </cell>
          <cell r="BH3937">
            <v>100</v>
          </cell>
          <cell r="BI3937">
            <v>100</v>
          </cell>
          <cell r="BJ3937">
            <v>100</v>
          </cell>
          <cell r="BK3937">
            <v>100</v>
          </cell>
          <cell r="BL3937">
            <v>100</v>
          </cell>
        </row>
        <row r="3938">
          <cell r="A3938" t="str">
            <v>1.8.12.7</v>
          </cell>
          <cell r="B3938" t="str">
            <v>I372229N45</v>
          </cell>
          <cell r="C3938" t="str">
            <v>Calculation Note-1st</v>
          </cell>
          <cell r="D3938" t="str">
            <v>Completed</v>
          </cell>
          <cell r="E3938">
            <v>0</v>
          </cell>
          <cell r="F3938">
            <v>40842.666666666664</v>
          </cell>
          <cell r="G3938">
            <v>40863.666666666664</v>
          </cell>
          <cell r="H3938">
            <v>21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100</v>
          </cell>
          <cell r="AN3938">
            <v>100</v>
          </cell>
          <cell r="AO3938">
            <v>100</v>
          </cell>
          <cell r="AP3938">
            <v>100</v>
          </cell>
          <cell r="AQ3938">
            <v>100</v>
          </cell>
          <cell r="AR3938">
            <v>100</v>
          </cell>
          <cell r="AS3938">
            <v>100</v>
          </cell>
          <cell r="AT3938">
            <v>100</v>
          </cell>
          <cell r="AU3938">
            <v>100</v>
          </cell>
          <cell r="AV3938">
            <v>100</v>
          </cell>
          <cell r="AW3938">
            <v>100</v>
          </cell>
          <cell r="AX3938">
            <v>100</v>
          </cell>
          <cell r="AY3938">
            <v>100</v>
          </cell>
          <cell r="AZ3938">
            <v>100</v>
          </cell>
          <cell r="BA3938">
            <v>100</v>
          </cell>
          <cell r="BB3938">
            <v>100</v>
          </cell>
          <cell r="BC3938">
            <v>100</v>
          </cell>
          <cell r="BD3938">
            <v>100</v>
          </cell>
          <cell r="BE3938">
            <v>100</v>
          </cell>
          <cell r="BF3938">
            <v>100</v>
          </cell>
          <cell r="BG3938">
            <v>100</v>
          </cell>
          <cell r="BH3938">
            <v>100</v>
          </cell>
          <cell r="BI3938">
            <v>100</v>
          </cell>
          <cell r="BJ3938">
            <v>100</v>
          </cell>
          <cell r="BK3938">
            <v>100</v>
          </cell>
          <cell r="BL3938">
            <v>100</v>
          </cell>
        </row>
        <row r="3939">
          <cell r="A3939" t="str">
            <v>1.8.12.8</v>
          </cell>
          <cell r="B3939" t="str">
            <v>I372229N79</v>
          </cell>
          <cell r="C3939" t="str">
            <v>Instrument  Wiring Layouts-1st</v>
          </cell>
          <cell r="D3939" t="str">
            <v>Completed</v>
          </cell>
          <cell r="E3939">
            <v>0</v>
          </cell>
          <cell r="F3939">
            <v>40842.637499999997</v>
          </cell>
          <cell r="G3939">
            <v>40863.637499999997</v>
          </cell>
          <cell r="H3939">
            <v>21</v>
          </cell>
          <cell r="I3939">
            <v>15</v>
          </cell>
          <cell r="J3939">
            <v>0</v>
          </cell>
          <cell r="K3939">
            <v>0</v>
          </cell>
          <cell r="L3939">
            <v>0</v>
          </cell>
          <cell r="M3939">
            <v>2.2123893805309733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100</v>
          </cell>
          <cell r="AN3939">
            <v>100</v>
          </cell>
          <cell r="AO3939">
            <v>100</v>
          </cell>
          <cell r="AP3939">
            <v>100</v>
          </cell>
          <cell r="AQ3939">
            <v>100</v>
          </cell>
          <cell r="AR3939">
            <v>100</v>
          </cell>
          <cell r="AS3939">
            <v>100</v>
          </cell>
          <cell r="AT3939">
            <v>100</v>
          </cell>
          <cell r="AU3939">
            <v>100</v>
          </cell>
          <cell r="AV3939">
            <v>100</v>
          </cell>
          <cell r="AW3939">
            <v>100</v>
          </cell>
          <cell r="AX3939">
            <v>100</v>
          </cell>
          <cell r="AY3939">
            <v>100</v>
          </cell>
          <cell r="AZ3939">
            <v>100</v>
          </cell>
          <cell r="BA3939">
            <v>100</v>
          </cell>
          <cell r="BB3939">
            <v>100</v>
          </cell>
          <cell r="BC3939">
            <v>100</v>
          </cell>
          <cell r="BD3939">
            <v>100</v>
          </cell>
          <cell r="BE3939">
            <v>100</v>
          </cell>
          <cell r="BF3939">
            <v>100</v>
          </cell>
          <cell r="BG3939">
            <v>100</v>
          </cell>
          <cell r="BH3939">
            <v>100</v>
          </cell>
          <cell r="BI3939">
            <v>100</v>
          </cell>
          <cell r="BJ3939">
            <v>100</v>
          </cell>
          <cell r="BK3939">
            <v>100</v>
          </cell>
          <cell r="BL3939">
            <v>100</v>
          </cell>
        </row>
        <row r="3940">
          <cell r="A3940" t="str">
            <v>1.8.12.9</v>
          </cell>
          <cell r="B3940" t="str">
            <v>I372229N85</v>
          </cell>
          <cell r="C3940" t="str">
            <v>Instrument Piping &amp; Tubing Layouts-1st</v>
          </cell>
          <cell r="D3940" t="str">
            <v>Completed</v>
          </cell>
          <cell r="E3940">
            <v>0</v>
          </cell>
          <cell r="F3940">
            <v>40806</v>
          </cell>
          <cell r="G3940">
            <v>40832.666666666664</v>
          </cell>
          <cell r="H3940">
            <v>26.666666666664241</v>
          </cell>
          <cell r="I3940">
            <v>40</v>
          </cell>
          <cell r="J3940">
            <v>0</v>
          </cell>
          <cell r="K3940">
            <v>0</v>
          </cell>
          <cell r="L3940">
            <v>0</v>
          </cell>
          <cell r="M3940">
            <v>5.8997050147492622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100</v>
          </cell>
          <cell r="AM3940">
            <v>100</v>
          </cell>
          <cell r="AN3940">
            <v>100</v>
          </cell>
          <cell r="AO3940">
            <v>100</v>
          </cell>
          <cell r="AP3940">
            <v>100</v>
          </cell>
          <cell r="AQ3940">
            <v>100</v>
          </cell>
          <cell r="AR3940">
            <v>100</v>
          </cell>
          <cell r="AS3940">
            <v>100</v>
          </cell>
          <cell r="AT3940">
            <v>100</v>
          </cell>
          <cell r="AU3940">
            <v>100</v>
          </cell>
          <cell r="AV3940">
            <v>100</v>
          </cell>
          <cell r="AW3940">
            <v>100</v>
          </cell>
          <cell r="AX3940">
            <v>100</v>
          </cell>
          <cell r="AY3940">
            <v>100</v>
          </cell>
          <cell r="AZ3940">
            <v>100</v>
          </cell>
          <cell r="BA3940">
            <v>100</v>
          </cell>
          <cell r="BB3940">
            <v>100</v>
          </cell>
          <cell r="BC3940">
            <v>100</v>
          </cell>
          <cell r="BD3940">
            <v>100</v>
          </cell>
          <cell r="BE3940">
            <v>100</v>
          </cell>
          <cell r="BF3940">
            <v>100</v>
          </cell>
          <cell r="BG3940">
            <v>100</v>
          </cell>
          <cell r="BH3940">
            <v>100</v>
          </cell>
          <cell r="BI3940">
            <v>100</v>
          </cell>
          <cell r="BJ3940">
            <v>100</v>
          </cell>
          <cell r="BK3940">
            <v>100</v>
          </cell>
          <cell r="BL3940">
            <v>100</v>
          </cell>
        </row>
        <row r="3941">
          <cell r="A3941" t="str">
            <v>1.8.12.10</v>
          </cell>
          <cell r="B3941" t="str">
            <v>I372229N66</v>
          </cell>
          <cell r="C3941" t="str">
            <v>Instrument Index &amp; IO List- Final</v>
          </cell>
          <cell r="D3941" t="str">
            <v>Completed</v>
          </cell>
          <cell r="E3941">
            <v>0</v>
          </cell>
          <cell r="F3941">
            <v>40960.333333333336</v>
          </cell>
          <cell r="G3941">
            <v>40980.666666666664</v>
          </cell>
          <cell r="H3941">
            <v>20.333333333328483</v>
          </cell>
          <cell r="I3941">
            <v>30</v>
          </cell>
          <cell r="J3941">
            <v>0</v>
          </cell>
          <cell r="K3941">
            <v>0</v>
          </cell>
          <cell r="L3941">
            <v>0</v>
          </cell>
          <cell r="M3941">
            <v>4.4247787610619467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100</v>
          </cell>
          <cell r="AR3941">
            <v>100</v>
          </cell>
          <cell r="AS3941">
            <v>100</v>
          </cell>
          <cell r="AT3941">
            <v>100</v>
          </cell>
          <cell r="AU3941">
            <v>100</v>
          </cell>
          <cell r="AV3941">
            <v>100</v>
          </cell>
          <cell r="AW3941">
            <v>100</v>
          </cell>
          <cell r="AX3941">
            <v>100</v>
          </cell>
          <cell r="AY3941">
            <v>100</v>
          </cell>
          <cell r="AZ3941">
            <v>100</v>
          </cell>
          <cell r="BA3941">
            <v>100</v>
          </cell>
          <cell r="BB3941">
            <v>100</v>
          </cell>
          <cell r="BC3941">
            <v>100</v>
          </cell>
          <cell r="BD3941">
            <v>100</v>
          </cell>
          <cell r="BE3941">
            <v>100</v>
          </cell>
          <cell r="BF3941">
            <v>100</v>
          </cell>
          <cell r="BG3941">
            <v>100</v>
          </cell>
          <cell r="BH3941">
            <v>100</v>
          </cell>
          <cell r="BI3941">
            <v>100</v>
          </cell>
          <cell r="BJ3941">
            <v>100</v>
          </cell>
          <cell r="BK3941">
            <v>100</v>
          </cell>
          <cell r="BL3941">
            <v>100</v>
          </cell>
        </row>
        <row r="3942">
          <cell r="A3942" t="str">
            <v>1.8.12.11</v>
          </cell>
          <cell r="B3942" t="str">
            <v>I372229N71</v>
          </cell>
          <cell r="C3942" t="str">
            <v>Instrument Hook up Diagram-1st</v>
          </cell>
          <cell r="D3942" t="str">
            <v>Completed</v>
          </cell>
          <cell r="E3942">
            <v>0</v>
          </cell>
          <cell r="F3942">
            <v>40611.509027777778</v>
          </cell>
          <cell r="G3942">
            <v>40801.657638888886</v>
          </cell>
          <cell r="H3942">
            <v>190.14861111110804</v>
          </cell>
          <cell r="I3942">
            <v>30</v>
          </cell>
          <cell r="J3942">
            <v>0</v>
          </cell>
          <cell r="K3942">
            <v>0</v>
          </cell>
          <cell r="L3942">
            <v>0</v>
          </cell>
          <cell r="M3942">
            <v>4.4247787610619467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2.2560719814959551</v>
          </cell>
          <cell r="AF3942">
            <v>9.9188913249778636</v>
          </cell>
          <cell r="AG3942">
            <v>27.692760741720889</v>
          </cell>
          <cell r="AH3942">
            <v>54.987302715433749</v>
          </cell>
          <cell r="AI3942">
            <v>79.375921086658124</v>
          </cell>
          <cell r="AJ3942">
            <v>93.783718844105877</v>
          </cell>
          <cell r="AK3942">
            <v>100</v>
          </cell>
          <cell r="AL3942">
            <v>100</v>
          </cell>
          <cell r="AM3942">
            <v>100</v>
          </cell>
          <cell r="AN3942">
            <v>100</v>
          </cell>
          <cell r="AO3942">
            <v>100</v>
          </cell>
          <cell r="AP3942">
            <v>100</v>
          </cell>
          <cell r="AQ3942">
            <v>100</v>
          </cell>
          <cell r="AR3942">
            <v>100</v>
          </cell>
          <cell r="AS3942">
            <v>100</v>
          </cell>
          <cell r="AT3942">
            <v>100</v>
          </cell>
          <cell r="AU3942">
            <v>100</v>
          </cell>
          <cell r="AV3942">
            <v>100</v>
          </cell>
          <cell r="AW3942">
            <v>100</v>
          </cell>
          <cell r="AX3942">
            <v>100</v>
          </cell>
          <cell r="AY3942">
            <v>100</v>
          </cell>
          <cell r="AZ3942">
            <v>100</v>
          </cell>
          <cell r="BA3942">
            <v>100</v>
          </cell>
          <cell r="BB3942">
            <v>100</v>
          </cell>
          <cell r="BC3942">
            <v>100</v>
          </cell>
          <cell r="BD3942">
            <v>100</v>
          </cell>
          <cell r="BE3942">
            <v>100</v>
          </cell>
          <cell r="BF3942">
            <v>100</v>
          </cell>
          <cell r="BG3942">
            <v>100</v>
          </cell>
          <cell r="BH3942">
            <v>100</v>
          </cell>
          <cell r="BI3942">
            <v>100</v>
          </cell>
          <cell r="BJ3942">
            <v>100</v>
          </cell>
          <cell r="BK3942">
            <v>100</v>
          </cell>
          <cell r="BL3942">
            <v>100</v>
          </cell>
        </row>
        <row r="3943">
          <cell r="A3943" t="str">
            <v>1.8.12.12</v>
          </cell>
          <cell r="B3943" t="str">
            <v>I372229N61</v>
          </cell>
          <cell r="C3943" t="str">
            <v>Cause &amp; Effect-Final</v>
          </cell>
          <cell r="D3943" t="str">
            <v>Not Started</v>
          </cell>
          <cell r="E3943">
            <v>0</v>
          </cell>
          <cell r="F3943">
            <v>41496.333333333336</v>
          </cell>
          <cell r="G3943">
            <v>41507.666666666664</v>
          </cell>
          <cell r="H3943">
            <v>11.333333333328483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78.126432090878566</v>
          </cell>
          <cell r="BI3943">
            <v>100</v>
          </cell>
          <cell r="BJ3943">
            <v>100</v>
          </cell>
          <cell r="BK3943">
            <v>100</v>
          </cell>
          <cell r="BL3943">
            <v>100</v>
          </cell>
        </row>
        <row r="3944">
          <cell r="A3944" t="str">
            <v>1.8.12.13</v>
          </cell>
          <cell r="B3944" t="str">
            <v>I372229N38</v>
          </cell>
          <cell r="C3944" t="str">
            <v>S/D Logic Diagrams-Final</v>
          </cell>
          <cell r="D3944" t="str">
            <v>Completed</v>
          </cell>
          <cell r="E3944">
            <v>0</v>
          </cell>
          <cell r="F3944">
            <v>40957.333333333336</v>
          </cell>
          <cell r="G3944">
            <v>40975.666666666664</v>
          </cell>
          <cell r="H3944">
            <v>18.333333333328483</v>
          </cell>
          <cell r="I3944">
            <v>20</v>
          </cell>
          <cell r="J3944">
            <v>0</v>
          </cell>
          <cell r="K3944">
            <v>0</v>
          </cell>
          <cell r="L3944">
            <v>0</v>
          </cell>
          <cell r="M3944">
            <v>2.9498525073746311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1.1303860465530002</v>
          </cell>
          <cell r="AQ3944">
            <v>100</v>
          </cell>
          <cell r="AR3944">
            <v>100</v>
          </cell>
          <cell r="AS3944">
            <v>100</v>
          </cell>
          <cell r="AT3944">
            <v>100</v>
          </cell>
          <cell r="AU3944">
            <v>100</v>
          </cell>
          <cell r="AV3944">
            <v>100</v>
          </cell>
          <cell r="AW3944">
            <v>100</v>
          </cell>
          <cell r="AX3944">
            <v>100</v>
          </cell>
          <cell r="AY3944">
            <v>100</v>
          </cell>
          <cell r="AZ3944">
            <v>100</v>
          </cell>
          <cell r="BA3944">
            <v>100</v>
          </cell>
          <cell r="BB3944">
            <v>100</v>
          </cell>
          <cell r="BC3944">
            <v>100</v>
          </cell>
          <cell r="BD3944">
            <v>100</v>
          </cell>
          <cell r="BE3944">
            <v>100</v>
          </cell>
          <cell r="BF3944">
            <v>100</v>
          </cell>
          <cell r="BG3944">
            <v>100</v>
          </cell>
          <cell r="BH3944">
            <v>100</v>
          </cell>
          <cell r="BI3944">
            <v>100</v>
          </cell>
          <cell r="BJ3944">
            <v>100</v>
          </cell>
          <cell r="BK3944">
            <v>100</v>
          </cell>
          <cell r="BL3944">
            <v>100</v>
          </cell>
        </row>
        <row r="3945">
          <cell r="A3945" t="str">
            <v>1.8.12.14</v>
          </cell>
          <cell r="B3945" t="str">
            <v>I372229N42</v>
          </cell>
          <cell r="C3945" t="str">
            <v>PCS Interlock &amp; Complex Loop-Final</v>
          </cell>
          <cell r="D3945" t="str">
            <v>In Progress</v>
          </cell>
          <cell r="E3945">
            <v>0</v>
          </cell>
          <cell r="F3945">
            <v>40943.333333333336</v>
          </cell>
          <cell r="G3945">
            <v>41304.666666666664</v>
          </cell>
          <cell r="H3945">
            <v>361.33333333332848</v>
          </cell>
          <cell r="I3945">
            <v>20</v>
          </cell>
          <cell r="J3945">
            <v>0</v>
          </cell>
          <cell r="K3945">
            <v>0</v>
          </cell>
          <cell r="L3945">
            <v>0</v>
          </cell>
          <cell r="M3945">
            <v>2.9498525073746311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2.0997014775681277</v>
          </cell>
          <cell r="AQ3945">
            <v>4.6435598853468596</v>
          </cell>
          <cell r="AR3945">
            <v>9.6295572345789893</v>
          </cell>
          <cell r="AS3945">
            <v>17.421514416511741</v>
          </cell>
          <cell r="AT3945">
            <v>28.768938439386083</v>
          </cell>
          <cell r="AU3945">
            <v>42.276147323334001</v>
          </cell>
          <cell r="AV3945">
            <v>57.246635254520662</v>
          </cell>
          <cell r="AW3945">
            <v>71.231061560613924</v>
          </cell>
          <cell r="AX3945">
            <v>82.263698264972845</v>
          </cell>
          <cell r="AY3945">
            <v>90.370442765421018</v>
          </cell>
          <cell r="AZ3945">
            <v>95.236849941087783</v>
          </cell>
          <cell r="BA3945">
            <v>97.960982977969451</v>
          </cell>
          <cell r="BB3945">
            <v>100</v>
          </cell>
          <cell r="BC3945">
            <v>100</v>
          </cell>
          <cell r="BD3945">
            <v>100</v>
          </cell>
          <cell r="BE3945">
            <v>100</v>
          </cell>
          <cell r="BF3945">
            <v>100</v>
          </cell>
          <cell r="BG3945">
            <v>100</v>
          </cell>
          <cell r="BH3945">
            <v>100</v>
          </cell>
          <cell r="BI3945">
            <v>100</v>
          </cell>
          <cell r="BJ3945">
            <v>100</v>
          </cell>
          <cell r="BK3945">
            <v>100</v>
          </cell>
          <cell r="BL3945">
            <v>100</v>
          </cell>
        </row>
        <row r="3946">
          <cell r="A3946" t="str">
            <v>1.8.12.15</v>
          </cell>
          <cell r="B3946" t="str">
            <v>I372229N75</v>
          </cell>
          <cell r="C3946" t="str">
            <v>Calculation Note-Final</v>
          </cell>
          <cell r="D3946" t="str">
            <v>Completed</v>
          </cell>
          <cell r="E3946">
            <v>0</v>
          </cell>
          <cell r="F3946">
            <v>40842.666666666664</v>
          </cell>
          <cell r="G3946">
            <v>40863.666666666664</v>
          </cell>
          <cell r="H3946">
            <v>21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100</v>
          </cell>
          <cell r="AN3946">
            <v>100</v>
          </cell>
          <cell r="AO3946">
            <v>100</v>
          </cell>
          <cell r="AP3946">
            <v>100</v>
          </cell>
          <cell r="AQ3946">
            <v>100</v>
          </cell>
          <cell r="AR3946">
            <v>100</v>
          </cell>
          <cell r="AS3946">
            <v>100</v>
          </cell>
          <cell r="AT3946">
            <v>100</v>
          </cell>
          <cell r="AU3946">
            <v>100</v>
          </cell>
          <cell r="AV3946">
            <v>100</v>
          </cell>
          <cell r="AW3946">
            <v>100</v>
          </cell>
          <cell r="AX3946">
            <v>100</v>
          </cell>
          <cell r="AY3946">
            <v>100</v>
          </cell>
          <cell r="AZ3946">
            <v>100</v>
          </cell>
          <cell r="BA3946">
            <v>100</v>
          </cell>
          <cell r="BB3946">
            <v>100</v>
          </cell>
          <cell r="BC3946">
            <v>100</v>
          </cell>
          <cell r="BD3946">
            <v>100</v>
          </cell>
          <cell r="BE3946">
            <v>100</v>
          </cell>
          <cell r="BF3946">
            <v>100</v>
          </cell>
          <cell r="BG3946">
            <v>100</v>
          </cell>
          <cell r="BH3946">
            <v>100</v>
          </cell>
          <cell r="BI3946">
            <v>100</v>
          </cell>
          <cell r="BJ3946">
            <v>100</v>
          </cell>
          <cell r="BK3946">
            <v>100</v>
          </cell>
          <cell r="BL3946">
            <v>100</v>
          </cell>
        </row>
        <row r="3947">
          <cell r="A3947" t="str">
            <v>1.8.12.16</v>
          </cell>
          <cell r="B3947" t="str">
            <v>I372229N76</v>
          </cell>
          <cell r="C3947" t="str">
            <v>Instrument Hook up Diagram-Final</v>
          </cell>
          <cell r="D3947" t="str">
            <v>Completed</v>
          </cell>
          <cell r="E3947">
            <v>0</v>
          </cell>
          <cell r="F3947">
            <v>40611.509027777778</v>
          </cell>
          <cell r="G3947">
            <v>40801.657638888886</v>
          </cell>
          <cell r="H3947">
            <v>190.14861111110804</v>
          </cell>
          <cell r="I3947">
            <v>20</v>
          </cell>
          <cell r="J3947">
            <v>0</v>
          </cell>
          <cell r="K3947">
            <v>0</v>
          </cell>
          <cell r="L3947">
            <v>0</v>
          </cell>
          <cell r="M3947">
            <v>2.9498525073746311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2.2560719814959551</v>
          </cell>
          <cell r="AF3947">
            <v>9.9188913249778636</v>
          </cell>
          <cell r="AG3947">
            <v>27.692760741720889</v>
          </cell>
          <cell r="AH3947">
            <v>54.987302715433749</v>
          </cell>
          <cell r="AI3947">
            <v>79.375921086658124</v>
          </cell>
          <cell r="AJ3947">
            <v>93.783718844105877</v>
          </cell>
          <cell r="AK3947">
            <v>100</v>
          </cell>
          <cell r="AL3947">
            <v>100</v>
          </cell>
          <cell r="AM3947">
            <v>100</v>
          </cell>
          <cell r="AN3947">
            <v>100</v>
          </cell>
          <cell r="AO3947">
            <v>100</v>
          </cell>
          <cell r="AP3947">
            <v>100</v>
          </cell>
          <cell r="AQ3947">
            <v>100</v>
          </cell>
          <cell r="AR3947">
            <v>100</v>
          </cell>
          <cell r="AS3947">
            <v>100</v>
          </cell>
          <cell r="AT3947">
            <v>100</v>
          </cell>
          <cell r="AU3947">
            <v>100</v>
          </cell>
          <cell r="AV3947">
            <v>100</v>
          </cell>
          <cell r="AW3947">
            <v>100</v>
          </cell>
          <cell r="AX3947">
            <v>100</v>
          </cell>
          <cell r="AY3947">
            <v>100</v>
          </cell>
          <cell r="AZ3947">
            <v>100</v>
          </cell>
          <cell r="BA3947">
            <v>100</v>
          </cell>
          <cell r="BB3947">
            <v>100</v>
          </cell>
          <cell r="BC3947">
            <v>100</v>
          </cell>
          <cell r="BD3947">
            <v>100</v>
          </cell>
          <cell r="BE3947">
            <v>100</v>
          </cell>
          <cell r="BF3947">
            <v>100</v>
          </cell>
          <cell r="BG3947">
            <v>100</v>
          </cell>
          <cell r="BH3947">
            <v>100</v>
          </cell>
          <cell r="BI3947">
            <v>100</v>
          </cell>
          <cell r="BJ3947">
            <v>100</v>
          </cell>
          <cell r="BK3947">
            <v>100</v>
          </cell>
          <cell r="BL3947">
            <v>100</v>
          </cell>
        </row>
        <row r="3948">
          <cell r="A3948" t="str">
            <v>1.8.12.17</v>
          </cell>
          <cell r="B3948" t="str">
            <v>I372229N90</v>
          </cell>
          <cell r="C3948" t="str">
            <v>Instrument Piping &amp; Tubing Layouts-Final</v>
          </cell>
          <cell r="D3948" t="str">
            <v>Completed</v>
          </cell>
          <cell r="E3948">
            <v>0</v>
          </cell>
          <cell r="F3948">
            <v>40820</v>
          </cell>
          <cell r="G3948">
            <v>40848</v>
          </cell>
          <cell r="H3948">
            <v>28</v>
          </cell>
          <cell r="I3948">
            <v>20</v>
          </cell>
          <cell r="J3948">
            <v>0</v>
          </cell>
          <cell r="K3948">
            <v>0</v>
          </cell>
          <cell r="L3948">
            <v>0</v>
          </cell>
          <cell r="M3948">
            <v>2.9498525073746311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50</v>
          </cell>
          <cell r="AM3948">
            <v>100</v>
          </cell>
          <cell r="AN3948">
            <v>100</v>
          </cell>
          <cell r="AO3948">
            <v>100</v>
          </cell>
          <cell r="AP3948">
            <v>100</v>
          </cell>
          <cell r="AQ3948">
            <v>100</v>
          </cell>
          <cell r="AR3948">
            <v>100</v>
          </cell>
          <cell r="AS3948">
            <v>100</v>
          </cell>
          <cell r="AT3948">
            <v>100</v>
          </cell>
          <cell r="AU3948">
            <v>100</v>
          </cell>
          <cell r="AV3948">
            <v>100</v>
          </cell>
          <cell r="AW3948">
            <v>100</v>
          </cell>
          <cell r="AX3948">
            <v>100</v>
          </cell>
          <cell r="AY3948">
            <v>100</v>
          </cell>
          <cell r="AZ3948">
            <v>100</v>
          </cell>
          <cell r="BA3948">
            <v>100</v>
          </cell>
          <cell r="BB3948">
            <v>100</v>
          </cell>
          <cell r="BC3948">
            <v>100</v>
          </cell>
          <cell r="BD3948">
            <v>100</v>
          </cell>
          <cell r="BE3948">
            <v>100</v>
          </cell>
          <cell r="BF3948">
            <v>100</v>
          </cell>
          <cell r="BG3948">
            <v>100</v>
          </cell>
          <cell r="BH3948">
            <v>100</v>
          </cell>
          <cell r="BI3948">
            <v>100</v>
          </cell>
          <cell r="BJ3948">
            <v>100</v>
          </cell>
          <cell r="BK3948">
            <v>100</v>
          </cell>
          <cell r="BL3948">
            <v>100</v>
          </cell>
        </row>
        <row r="3949">
          <cell r="A3949" t="str">
            <v>1.8.12.18</v>
          </cell>
          <cell r="B3949" t="str">
            <v>I372229N139</v>
          </cell>
          <cell r="C3949" t="str">
            <v>PID Incorporation</v>
          </cell>
          <cell r="D3949" t="str">
            <v>Completed</v>
          </cell>
          <cell r="E3949">
            <v>0</v>
          </cell>
          <cell r="F3949">
            <v>40967.333333333336</v>
          </cell>
          <cell r="G3949">
            <v>40980.666666666664</v>
          </cell>
          <cell r="H3949">
            <v>13.333333333328483</v>
          </cell>
          <cell r="I3949">
            <v>48</v>
          </cell>
          <cell r="J3949">
            <v>0</v>
          </cell>
          <cell r="K3949">
            <v>0</v>
          </cell>
          <cell r="L3949">
            <v>0</v>
          </cell>
          <cell r="M3949">
            <v>7.0796460176991154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100</v>
          </cell>
          <cell r="AR3949">
            <v>100</v>
          </cell>
          <cell r="AS3949">
            <v>100</v>
          </cell>
          <cell r="AT3949">
            <v>100</v>
          </cell>
          <cell r="AU3949">
            <v>100</v>
          </cell>
          <cell r="AV3949">
            <v>100</v>
          </cell>
          <cell r="AW3949">
            <v>100</v>
          </cell>
          <cell r="AX3949">
            <v>100</v>
          </cell>
          <cell r="AY3949">
            <v>100</v>
          </cell>
          <cell r="AZ3949">
            <v>100</v>
          </cell>
          <cell r="BA3949">
            <v>100</v>
          </cell>
          <cell r="BB3949">
            <v>100</v>
          </cell>
          <cell r="BC3949">
            <v>100</v>
          </cell>
          <cell r="BD3949">
            <v>100</v>
          </cell>
          <cell r="BE3949">
            <v>100</v>
          </cell>
          <cell r="BF3949">
            <v>100</v>
          </cell>
          <cell r="BG3949">
            <v>100</v>
          </cell>
          <cell r="BH3949">
            <v>100</v>
          </cell>
          <cell r="BI3949">
            <v>100</v>
          </cell>
          <cell r="BJ3949">
            <v>100</v>
          </cell>
          <cell r="BK3949">
            <v>100</v>
          </cell>
          <cell r="BL3949">
            <v>100</v>
          </cell>
        </row>
        <row r="3950">
          <cell r="A3950" t="str">
            <v>1.8.12.19</v>
          </cell>
          <cell r="B3950" t="str">
            <v>I372229N144</v>
          </cell>
          <cell r="C3950" t="str">
            <v>Instrument Routing-1st</v>
          </cell>
          <cell r="D3950" t="str">
            <v>Completed</v>
          </cell>
          <cell r="E3950">
            <v>0</v>
          </cell>
          <cell r="F3950">
            <v>40835</v>
          </cell>
          <cell r="G3950">
            <v>40873.666666666664</v>
          </cell>
          <cell r="H3950">
            <v>38.666666666664241</v>
          </cell>
          <cell r="I3950">
            <v>20</v>
          </cell>
          <cell r="J3950">
            <v>0</v>
          </cell>
          <cell r="K3950">
            <v>0</v>
          </cell>
          <cell r="L3950">
            <v>0</v>
          </cell>
          <cell r="M3950">
            <v>2.9498525073746311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1.0339544152896285</v>
          </cell>
          <cell r="AM3950">
            <v>88.758660335485416</v>
          </cell>
          <cell r="AN3950">
            <v>100</v>
          </cell>
          <cell r="AO3950">
            <v>100</v>
          </cell>
          <cell r="AP3950">
            <v>100</v>
          </cell>
          <cell r="AQ3950">
            <v>100</v>
          </cell>
          <cell r="AR3950">
            <v>100</v>
          </cell>
          <cell r="AS3950">
            <v>100</v>
          </cell>
          <cell r="AT3950">
            <v>100</v>
          </cell>
          <cell r="AU3950">
            <v>100</v>
          </cell>
          <cell r="AV3950">
            <v>100</v>
          </cell>
          <cell r="AW3950">
            <v>100</v>
          </cell>
          <cell r="AX3950">
            <v>100</v>
          </cell>
          <cell r="AY3950">
            <v>100</v>
          </cell>
          <cell r="AZ3950">
            <v>100</v>
          </cell>
          <cell r="BA3950">
            <v>100</v>
          </cell>
          <cell r="BB3950">
            <v>100</v>
          </cell>
          <cell r="BC3950">
            <v>100</v>
          </cell>
          <cell r="BD3950">
            <v>100</v>
          </cell>
          <cell r="BE3950">
            <v>100</v>
          </cell>
          <cell r="BF3950">
            <v>100</v>
          </cell>
          <cell r="BG3950">
            <v>100</v>
          </cell>
          <cell r="BH3950">
            <v>100</v>
          </cell>
          <cell r="BI3950">
            <v>100</v>
          </cell>
          <cell r="BJ3950">
            <v>100</v>
          </cell>
          <cell r="BK3950">
            <v>100</v>
          </cell>
          <cell r="BL3950">
            <v>100</v>
          </cell>
        </row>
        <row r="3951">
          <cell r="A3951" t="str">
            <v>1.8.12.20</v>
          </cell>
          <cell r="B3951" t="str">
            <v>I372229N149</v>
          </cell>
          <cell r="C3951" t="str">
            <v>Instrument Routing-Final</v>
          </cell>
          <cell r="D3951" t="str">
            <v>Completed</v>
          </cell>
          <cell r="E3951">
            <v>0</v>
          </cell>
          <cell r="F3951">
            <v>40842.666666666664</v>
          </cell>
          <cell r="G3951">
            <v>40863.666666666664</v>
          </cell>
          <cell r="H3951">
            <v>21</v>
          </cell>
          <cell r="I3951">
            <v>10</v>
          </cell>
          <cell r="J3951">
            <v>0</v>
          </cell>
          <cell r="K3951">
            <v>0</v>
          </cell>
          <cell r="L3951">
            <v>0</v>
          </cell>
          <cell r="M3951">
            <v>1.4749262536873156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100</v>
          </cell>
          <cell r="AN3951">
            <v>100</v>
          </cell>
          <cell r="AO3951">
            <v>100</v>
          </cell>
          <cell r="AP3951">
            <v>100</v>
          </cell>
          <cell r="AQ3951">
            <v>100</v>
          </cell>
          <cell r="AR3951">
            <v>100</v>
          </cell>
          <cell r="AS3951">
            <v>100</v>
          </cell>
          <cell r="AT3951">
            <v>100</v>
          </cell>
          <cell r="AU3951">
            <v>100</v>
          </cell>
          <cell r="AV3951">
            <v>100</v>
          </cell>
          <cell r="AW3951">
            <v>100</v>
          </cell>
          <cell r="AX3951">
            <v>100</v>
          </cell>
          <cell r="AY3951">
            <v>100</v>
          </cell>
          <cell r="AZ3951">
            <v>100</v>
          </cell>
          <cell r="BA3951">
            <v>100</v>
          </cell>
          <cell r="BB3951">
            <v>100</v>
          </cell>
          <cell r="BC3951">
            <v>100</v>
          </cell>
          <cell r="BD3951">
            <v>100</v>
          </cell>
          <cell r="BE3951">
            <v>100</v>
          </cell>
          <cell r="BF3951">
            <v>100</v>
          </cell>
          <cell r="BG3951">
            <v>100</v>
          </cell>
          <cell r="BH3951">
            <v>100</v>
          </cell>
          <cell r="BI3951">
            <v>100</v>
          </cell>
          <cell r="BJ3951">
            <v>100</v>
          </cell>
          <cell r="BK3951">
            <v>100</v>
          </cell>
          <cell r="BL3951">
            <v>100</v>
          </cell>
        </row>
        <row r="3952">
          <cell r="A3952" t="str">
            <v>1.8.12.21</v>
          </cell>
          <cell r="B3952" t="str">
            <v>I372229N154</v>
          </cell>
          <cell r="C3952" t="str">
            <v>Vendor Data Review/Incorporation</v>
          </cell>
          <cell r="D3952" t="str">
            <v>Completed</v>
          </cell>
          <cell r="E3952">
            <v>0</v>
          </cell>
          <cell r="F3952">
            <v>40953.333333333336</v>
          </cell>
          <cell r="G3952">
            <v>40980.666666666664</v>
          </cell>
          <cell r="H3952">
            <v>27.333333333328483</v>
          </cell>
          <cell r="I3952">
            <v>40</v>
          </cell>
          <cell r="J3952">
            <v>0</v>
          </cell>
          <cell r="K3952">
            <v>0</v>
          </cell>
          <cell r="L3952">
            <v>0</v>
          </cell>
          <cell r="M3952">
            <v>5.8997050147492622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5.3725584785907943</v>
          </cell>
          <cell r="AQ3952">
            <v>100</v>
          </cell>
          <cell r="AR3952">
            <v>100</v>
          </cell>
          <cell r="AS3952">
            <v>100</v>
          </cell>
          <cell r="AT3952">
            <v>100</v>
          </cell>
          <cell r="AU3952">
            <v>100</v>
          </cell>
          <cell r="AV3952">
            <v>100</v>
          </cell>
          <cell r="AW3952">
            <v>100</v>
          </cell>
          <cell r="AX3952">
            <v>100</v>
          </cell>
          <cell r="AY3952">
            <v>100</v>
          </cell>
          <cell r="AZ3952">
            <v>100</v>
          </cell>
          <cell r="BA3952">
            <v>100</v>
          </cell>
          <cell r="BB3952">
            <v>100</v>
          </cell>
          <cell r="BC3952">
            <v>100</v>
          </cell>
          <cell r="BD3952">
            <v>100</v>
          </cell>
          <cell r="BE3952">
            <v>100</v>
          </cell>
          <cell r="BF3952">
            <v>100</v>
          </cell>
          <cell r="BG3952">
            <v>100</v>
          </cell>
          <cell r="BH3952">
            <v>100</v>
          </cell>
          <cell r="BI3952">
            <v>100</v>
          </cell>
          <cell r="BJ3952">
            <v>100</v>
          </cell>
          <cell r="BK3952">
            <v>100</v>
          </cell>
          <cell r="BL3952">
            <v>100</v>
          </cell>
        </row>
        <row r="3953">
          <cell r="A3953" t="str">
            <v>1.8.12.22</v>
          </cell>
          <cell r="B3953" t="str">
            <v>I372229N134</v>
          </cell>
          <cell r="C3953" t="str">
            <v>Vendor offer Checking/Commenting</v>
          </cell>
          <cell r="D3953" t="str">
            <v>Completed</v>
          </cell>
          <cell r="E3953">
            <v>0</v>
          </cell>
          <cell r="F3953">
            <v>40857.742361111108</v>
          </cell>
          <cell r="G3953">
            <v>40880.666666666664</v>
          </cell>
          <cell r="H3953">
            <v>22.924305555556202</v>
          </cell>
          <cell r="I3953">
            <v>40</v>
          </cell>
          <cell r="J3953">
            <v>0</v>
          </cell>
          <cell r="K3953">
            <v>0</v>
          </cell>
          <cell r="L3953">
            <v>0</v>
          </cell>
          <cell r="M3953">
            <v>5.8997050147492622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20.98339581275237</v>
          </cell>
          <cell r="AN3953">
            <v>100</v>
          </cell>
          <cell r="AO3953">
            <v>100</v>
          </cell>
          <cell r="AP3953">
            <v>100</v>
          </cell>
          <cell r="AQ3953">
            <v>100</v>
          </cell>
          <cell r="AR3953">
            <v>100</v>
          </cell>
          <cell r="AS3953">
            <v>100</v>
          </cell>
          <cell r="AT3953">
            <v>100</v>
          </cell>
          <cell r="AU3953">
            <v>100</v>
          </cell>
          <cell r="AV3953">
            <v>100</v>
          </cell>
          <cell r="AW3953">
            <v>100</v>
          </cell>
          <cell r="AX3953">
            <v>100</v>
          </cell>
          <cell r="AY3953">
            <v>100</v>
          </cell>
          <cell r="AZ3953">
            <v>100</v>
          </cell>
          <cell r="BA3953">
            <v>100</v>
          </cell>
          <cell r="BB3953">
            <v>100</v>
          </cell>
          <cell r="BC3953">
            <v>100</v>
          </cell>
          <cell r="BD3953">
            <v>100</v>
          </cell>
          <cell r="BE3953">
            <v>100</v>
          </cell>
          <cell r="BF3953">
            <v>100</v>
          </cell>
          <cell r="BG3953">
            <v>100</v>
          </cell>
          <cell r="BH3953">
            <v>100</v>
          </cell>
          <cell r="BI3953">
            <v>100</v>
          </cell>
          <cell r="BJ3953">
            <v>100</v>
          </cell>
          <cell r="BK3953">
            <v>100</v>
          </cell>
          <cell r="BL3953">
            <v>100</v>
          </cell>
        </row>
        <row r="3954">
          <cell r="A3954" t="str">
            <v>1.8.12.23</v>
          </cell>
          <cell r="B3954" t="str">
            <v>I372229N80</v>
          </cell>
          <cell r="C3954" t="str">
            <v>Instrument  Wiring Layouts-Final</v>
          </cell>
          <cell r="D3954" t="str">
            <v>Completed</v>
          </cell>
          <cell r="E3954">
            <v>0</v>
          </cell>
          <cell r="F3954">
            <v>41020.333333333336</v>
          </cell>
          <cell r="G3954">
            <v>41048.333333333336</v>
          </cell>
          <cell r="H3954">
            <v>28</v>
          </cell>
          <cell r="I3954">
            <v>15</v>
          </cell>
          <cell r="J3954">
            <v>0</v>
          </cell>
          <cell r="K3954">
            <v>0</v>
          </cell>
          <cell r="L3954">
            <v>0</v>
          </cell>
          <cell r="M3954">
            <v>2.2123893805309733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100</v>
          </cell>
          <cell r="AT3954">
            <v>100</v>
          </cell>
          <cell r="AU3954">
            <v>100</v>
          </cell>
          <cell r="AV3954">
            <v>100</v>
          </cell>
          <cell r="AW3954">
            <v>100</v>
          </cell>
          <cell r="AX3954">
            <v>100</v>
          </cell>
          <cell r="AY3954">
            <v>100</v>
          </cell>
          <cell r="AZ3954">
            <v>100</v>
          </cell>
          <cell r="BA3954">
            <v>100</v>
          </cell>
          <cell r="BB3954">
            <v>100</v>
          </cell>
          <cell r="BC3954">
            <v>100</v>
          </cell>
          <cell r="BD3954">
            <v>100</v>
          </cell>
          <cell r="BE3954">
            <v>100</v>
          </cell>
          <cell r="BF3954">
            <v>100</v>
          </cell>
          <cell r="BG3954">
            <v>100</v>
          </cell>
          <cell r="BH3954">
            <v>100</v>
          </cell>
          <cell r="BI3954">
            <v>100</v>
          </cell>
          <cell r="BJ3954">
            <v>100</v>
          </cell>
          <cell r="BK3954">
            <v>100</v>
          </cell>
          <cell r="BL3954">
            <v>100</v>
          </cell>
        </row>
        <row r="3955">
          <cell r="A3955" t="str">
            <v>1.8.13</v>
          </cell>
          <cell r="B3955" t="str">
            <v>UNIT 13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1000</v>
          </cell>
          <cell r="J3955">
            <v>0</v>
          </cell>
          <cell r="K3955">
            <v>0</v>
          </cell>
          <cell r="L3955">
            <v>3.4858995363753613</v>
          </cell>
          <cell r="M3955">
            <v>0</v>
          </cell>
          <cell r="N3955">
            <v>0</v>
          </cell>
          <cell r="O3955">
            <v>3955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.85722794235653932</v>
          </cell>
          <cell r="AD3955">
            <v>3.0040141178215123</v>
          </cell>
          <cell r="AE3955">
            <v>7.1681105870381892</v>
          </cell>
          <cell r="AF3955">
            <v>15.705344621136039</v>
          </cell>
          <cell r="AG3955">
            <v>28.054739281872589</v>
          </cell>
          <cell r="AH3955">
            <v>43.03794799729684</v>
          </cell>
          <cell r="AI3955">
            <v>56.264183088101724</v>
          </cell>
          <cell r="AJ3955">
            <v>71.987548437124545</v>
          </cell>
          <cell r="AK3955">
            <v>77.587654110472144</v>
          </cell>
          <cell r="AL3955">
            <v>84.963406842250322</v>
          </cell>
          <cell r="AM3955">
            <v>93.629501874382569</v>
          </cell>
          <cell r="AN3955">
            <v>96</v>
          </cell>
          <cell r="AO3955">
            <v>96</v>
          </cell>
          <cell r="AP3955">
            <v>96</v>
          </cell>
          <cell r="AQ3955">
            <v>96</v>
          </cell>
          <cell r="AR3955">
            <v>96</v>
          </cell>
          <cell r="AS3955">
            <v>100</v>
          </cell>
          <cell r="AT3955">
            <v>100</v>
          </cell>
          <cell r="AU3955">
            <v>100</v>
          </cell>
          <cell r="AV3955">
            <v>100</v>
          </cell>
          <cell r="AW3955">
            <v>100</v>
          </cell>
          <cell r="AX3955">
            <v>100</v>
          </cell>
          <cell r="AY3955">
            <v>100</v>
          </cell>
          <cell r="AZ3955">
            <v>100</v>
          </cell>
          <cell r="BA3955">
            <v>100</v>
          </cell>
          <cell r="BB3955">
            <v>100</v>
          </cell>
          <cell r="BC3955">
            <v>100</v>
          </cell>
          <cell r="BD3955">
            <v>100</v>
          </cell>
          <cell r="BE3955">
            <v>100</v>
          </cell>
          <cell r="BF3955">
            <v>100</v>
          </cell>
          <cell r="BG3955">
            <v>100</v>
          </cell>
          <cell r="BH3955">
            <v>100</v>
          </cell>
          <cell r="BI3955">
            <v>100</v>
          </cell>
          <cell r="BJ3955">
            <v>100</v>
          </cell>
          <cell r="BK3955">
            <v>100</v>
          </cell>
          <cell r="BL3955">
            <v>100</v>
          </cell>
        </row>
        <row r="3956">
          <cell r="A3956" t="str">
            <v>1.8.13.1</v>
          </cell>
          <cell r="B3956" t="str">
            <v>I372230N15</v>
          </cell>
          <cell r="C3956" t="str">
            <v>Instrument Data Sheets-1st</v>
          </cell>
          <cell r="D3956" t="str">
            <v>Completed</v>
          </cell>
          <cell r="E3956">
            <v>0</v>
          </cell>
          <cell r="F3956">
            <v>40554.718055555553</v>
          </cell>
          <cell r="G3956">
            <v>40831.470138888886</v>
          </cell>
          <cell r="H3956">
            <v>276.75208333333285</v>
          </cell>
          <cell r="I3956">
            <v>320</v>
          </cell>
          <cell r="J3956">
            <v>0</v>
          </cell>
          <cell r="K3956">
            <v>0</v>
          </cell>
          <cell r="L3956">
            <v>0</v>
          </cell>
          <cell r="M3956">
            <v>32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1.7858915465761238</v>
          </cell>
          <cell r="AD3956">
            <v>5.3998091235919921</v>
          </cell>
          <cell r="AE3956">
            <v>12.259711067412461</v>
          </cell>
          <cell r="AF3956">
            <v>25.167066625584734</v>
          </cell>
          <cell r="AG3956">
            <v>42.376124894102908</v>
          </cell>
          <cell r="AH3956">
            <v>61.813237320693403</v>
          </cell>
          <cell r="AI3956">
            <v>78.158004173407193</v>
          </cell>
          <cell r="AJ3956">
            <v>89.802898553140722</v>
          </cell>
          <cell r="AK3956">
            <v>96.107170201906442</v>
          </cell>
          <cell r="AL3956">
            <v>100</v>
          </cell>
          <cell r="AM3956">
            <v>100</v>
          </cell>
          <cell r="AN3956">
            <v>100</v>
          </cell>
          <cell r="AO3956">
            <v>100</v>
          </cell>
          <cell r="AP3956">
            <v>100</v>
          </cell>
          <cell r="AQ3956">
            <v>100</v>
          </cell>
          <cell r="AR3956">
            <v>100</v>
          </cell>
          <cell r="AS3956">
            <v>100</v>
          </cell>
          <cell r="AT3956">
            <v>100</v>
          </cell>
          <cell r="AU3956">
            <v>100</v>
          </cell>
          <cell r="AV3956">
            <v>100</v>
          </cell>
          <cell r="AW3956">
            <v>100</v>
          </cell>
          <cell r="AX3956">
            <v>100</v>
          </cell>
          <cell r="AY3956">
            <v>100</v>
          </cell>
          <cell r="AZ3956">
            <v>100</v>
          </cell>
          <cell r="BA3956">
            <v>100</v>
          </cell>
          <cell r="BB3956">
            <v>100</v>
          </cell>
          <cell r="BC3956">
            <v>100</v>
          </cell>
          <cell r="BD3956">
            <v>100</v>
          </cell>
          <cell r="BE3956">
            <v>100</v>
          </cell>
          <cell r="BF3956">
            <v>100</v>
          </cell>
          <cell r="BG3956">
            <v>100</v>
          </cell>
          <cell r="BH3956">
            <v>100</v>
          </cell>
          <cell r="BI3956">
            <v>100</v>
          </cell>
          <cell r="BJ3956">
            <v>100</v>
          </cell>
          <cell r="BK3956">
            <v>100</v>
          </cell>
          <cell r="BL3956">
            <v>100</v>
          </cell>
        </row>
        <row r="3957">
          <cell r="A3957" t="str">
            <v>1.8.13.2</v>
          </cell>
          <cell r="B3957" t="str">
            <v>I372230N19</v>
          </cell>
          <cell r="C3957" t="str">
            <v>Instrument Data Sheets -Final</v>
          </cell>
          <cell r="D3957" t="str">
            <v>Completed</v>
          </cell>
          <cell r="E3957">
            <v>0</v>
          </cell>
          <cell r="F3957">
            <v>40554.718055555553</v>
          </cell>
          <cell r="G3957">
            <v>40831.470138888886</v>
          </cell>
          <cell r="H3957">
            <v>276.75208333333285</v>
          </cell>
          <cell r="I3957">
            <v>160</v>
          </cell>
          <cell r="J3957">
            <v>0</v>
          </cell>
          <cell r="K3957">
            <v>0</v>
          </cell>
          <cell r="L3957">
            <v>0</v>
          </cell>
          <cell r="M3957">
            <v>16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1.7858915465761238</v>
          </cell>
          <cell r="AD3957">
            <v>5.3998091235919921</v>
          </cell>
          <cell r="AE3957">
            <v>12.259711067412461</v>
          </cell>
          <cell r="AF3957">
            <v>25.167066625584734</v>
          </cell>
          <cell r="AG3957">
            <v>42.376124894102908</v>
          </cell>
          <cell r="AH3957">
            <v>61.813237320693403</v>
          </cell>
          <cell r="AI3957">
            <v>78.158004173407193</v>
          </cell>
          <cell r="AJ3957">
            <v>89.802898553140722</v>
          </cell>
          <cell r="AK3957">
            <v>96.107170201906442</v>
          </cell>
          <cell r="AL3957">
            <v>100</v>
          </cell>
          <cell r="AM3957">
            <v>100</v>
          </cell>
          <cell r="AN3957">
            <v>100</v>
          </cell>
          <cell r="AO3957">
            <v>100</v>
          </cell>
          <cell r="AP3957">
            <v>100</v>
          </cell>
          <cell r="AQ3957">
            <v>100</v>
          </cell>
          <cell r="AR3957">
            <v>100</v>
          </cell>
          <cell r="AS3957">
            <v>100</v>
          </cell>
          <cell r="AT3957">
            <v>100</v>
          </cell>
          <cell r="AU3957">
            <v>100</v>
          </cell>
          <cell r="AV3957">
            <v>100</v>
          </cell>
          <cell r="AW3957">
            <v>100</v>
          </cell>
          <cell r="AX3957">
            <v>100</v>
          </cell>
          <cell r="AY3957">
            <v>100</v>
          </cell>
          <cell r="AZ3957">
            <v>100</v>
          </cell>
          <cell r="BA3957">
            <v>100</v>
          </cell>
          <cell r="BB3957">
            <v>100</v>
          </cell>
          <cell r="BC3957">
            <v>100</v>
          </cell>
          <cell r="BD3957">
            <v>100</v>
          </cell>
          <cell r="BE3957">
            <v>100</v>
          </cell>
          <cell r="BF3957">
            <v>100</v>
          </cell>
          <cell r="BG3957">
            <v>100</v>
          </cell>
          <cell r="BH3957">
            <v>100</v>
          </cell>
          <cell r="BI3957">
            <v>100</v>
          </cell>
          <cell r="BJ3957">
            <v>100</v>
          </cell>
          <cell r="BK3957">
            <v>100</v>
          </cell>
          <cell r="BL3957">
            <v>100</v>
          </cell>
        </row>
        <row r="3958">
          <cell r="A3958" t="str">
            <v>1.8.13.3</v>
          </cell>
          <cell r="B3958" t="str">
            <v>I372230N31</v>
          </cell>
          <cell r="C3958" t="str">
            <v>Cause &amp; Effect-1st</v>
          </cell>
          <cell r="D3958" t="str">
            <v>In Progress</v>
          </cell>
          <cell r="E3958">
            <v>0</v>
          </cell>
          <cell r="F3958">
            <v>40867.333333333336</v>
          </cell>
          <cell r="G3958">
            <v>41300.637499999997</v>
          </cell>
          <cell r="H3958">
            <v>433.30416666666133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2.748849738703063</v>
          </cell>
          <cell r="AO3958">
            <v>5.432754216418834</v>
          </cell>
          <cell r="AP3958">
            <v>9.8616125295227448</v>
          </cell>
          <cell r="AQ3958">
            <v>15.986915185261275</v>
          </cell>
          <cell r="AR3958">
            <v>24.81872094920724</v>
          </cell>
          <cell r="AS3958">
            <v>35.361848236549775</v>
          </cell>
          <cell r="AT3958">
            <v>47.576757153291517</v>
          </cell>
          <cell r="AU3958">
            <v>59.632913436485865</v>
          </cell>
          <cell r="AV3958">
            <v>71.179874348945845</v>
          </cell>
          <cell r="AW3958">
            <v>80.878770508991465</v>
          </cell>
          <cell r="AX3958">
            <v>88.061634963151107</v>
          </cell>
          <cell r="AY3958">
            <v>93.226359538284044</v>
          </cell>
          <cell r="AZ3958">
            <v>96.38718461428769</v>
          </cell>
          <cell r="BA3958">
            <v>98.266921828384127</v>
          </cell>
          <cell r="BB3958">
            <v>100</v>
          </cell>
          <cell r="BC3958">
            <v>100</v>
          </cell>
          <cell r="BD3958">
            <v>100</v>
          </cell>
          <cell r="BE3958">
            <v>100</v>
          </cell>
          <cell r="BF3958">
            <v>100</v>
          </cell>
          <cell r="BG3958">
            <v>100</v>
          </cell>
          <cell r="BH3958">
            <v>100</v>
          </cell>
          <cell r="BI3958">
            <v>100</v>
          </cell>
          <cell r="BJ3958">
            <v>100</v>
          </cell>
          <cell r="BK3958">
            <v>100</v>
          </cell>
          <cell r="BL3958">
            <v>100</v>
          </cell>
        </row>
        <row r="3959">
          <cell r="A3959" t="str">
            <v>1.8.13.4</v>
          </cell>
          <cell r="B3959" t="str">
            <v>I372230N33</v>
          </cell>
          <cell r="C3959" t="str">
            <v>S/D Logic Diagrams-1st</v>
          </cell>
          <cell r="D3959" t="str">
            <v>Completed</v>
          </cell>
          <cell r="E3959">
            <v>0</v>
          </cell>
          <cell r="F3959">
            <v>40756.637499999997</v>
          </cell>
          <cell r="G3959">
            <v>40771.637499999997</v>
          </cell>
          <cell r="H3959">
            <v>15</v>
          </cell>
          <cell r="I3959">
            <v>40</v>
          </cell>
          <cell r="J3959">
            <v>0</v>
          </cell>
          <cell r="K3959">
            <v>0</v>
          </cell>
          <cell r="L3959">
            <v>0</v>
          </cell>
          <cell r="M3959">
            <v>4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100</v>
          </cell>
          <cell r="AK3959">
            <v>100</v>
          </cell>
          <cell r="AL3959">
            <v>100</v>
          </cell>
          <cell r="AM3959">
            <v>100</v>
          </cell>
          <cell r="AN3959">
            <v>100</v>
          </cell>
          <cell r="AO3959">
            <v>100</v>
          </cell>
          <cell r="AP3959">
            <v>100</v>
          </cell>
          <cell r="AQ3959">
            <v>100</v>
          </cell>
          <cell r="AR3959">
            <v>100</v>
          </cell>
          <cell r="AS3959">
            <v>100</v>
          </cell>
          <cell r="AT3959">
            <v>100</v>
          </cell>
          <cell r="AU3959">
            <v>100</v>
          </cell>
          <cell r="AV3959">
            <v>100</v>
          </cell>
          <cell r="AW3959">
            <v>100</v>
          </cell>
          <cell r="AX3959">
            <v>100</v>
          </cell>
          <cell r="AY3959">
            <v>100</v>
          </cell>
          <cell r="AZ3959">
            <v>100</v>
          </cell>
          <cell r="BA3959">
            <v>100</v>
          </cell>
          <cell r="BB3959">
            <v>100</v>
          </cell>
          <cell r="BC3959">
            <v>100</v>
          </cell>
          <cell r="BD3959">
            <v>100</v>
          </cell>
          <cell r="BE3959">
            <v>100</v>
          </cell>
          <cell r="BF3959">
            <v>100</v>
          </cell>
          <cell r="BG3959">
            <v>100</v>
          </cell>
          <cell r="BH3959">
            <v>100</v>
          </cell>
          <cell r="BI3959">
            <v>100</v>
          </cell>
          <cell r="BJ3959">
            <v>100</v>
          </cell>
          <cell r="BK3959">
            <v>100</v>
          </cell>
          <cell r="BL3959">
            <v>100</v>
          </cell>
        </row>
        <row r="3960">
          <cell r="A3960" t="str">
            <v>1.8.13.5</v>
          </cell>
          <cell r="B3960" t="str">
            <v>I372230N25</v>
          </cell>
          <cell r="C3960" t="str">
            <v>Instrument Index &amp; IO List- 1st</v>
          </cell>
          <cell r="D3960" t="str">
            <v>Completed</v>
          </cell>
          <cell r="E3960">
            <v>0</v>
          </cell>
          <cell r="F3960">
            <v>40636.686805555553</v>
          </cell>
          <cell r="G3960">
            <v>40863.637499999997</v>
          </cell>
          <cell r="H3960">
            <v>226.9506944444438</v>
          </cell>
          <cell r="I3960">
            <v>60</v>
          </cell>
          <cell r="J3960">
            <v>0</v>
          </cell>
          <cell r="K3960">
            <v>0</v>
          </cell>
          <cell r="L3960">
            <v>0</v>
          </cell>
          <cell r="M3960">
            <v>6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2.7271228063284303</v>
          </cell>
          <cell r="AG3960">
            <v>8.9979837720927556</v>
          </cell>
          <cell r="AH3960">
            <v>22.969016339515225</v>
          </cell>
          <cell r="AI3960">
            <v>43.713246495334133</v>
          </cell>
          <cell r="AJ3960">
            <v>67.103325732011086</v>
          </cell>
          <cell r="AK3960">
            <v>85.170633248075433</v>
          </cell>
          <cell r="AL3960">
            <v>94.796172637325071</v>
          </cell>
          <cell r="AM3960">
            <v>100</v>
          </cell>
          <cell r="AN3960">
            <v>100</v>
          </cell>
          <cell r="AO3960">
            <v>100</v>
          </cell>
          <cell r="AP3960">
            <v>100</v>
          </cell>
          <cell r="AQ3960">
            <v>100</v>
          </cell>
          <cell r="AR3960">
            <v>100</v>
          </cell>
          <cell r="AS3960">
            <v>100</v>
          </cell>
          <cell r="AT3960">
            <v>100</v>
          </cell>
          <cell r="AU3960">
            <v>100</v>
          </cell>
          <cell r="AV3960">
            <v>100</v>
          </cell>
          <cell r="AW3960">
            <v>100</v>
          </cell>
          <cell r="AX3960">
            <v>100</v>
          </cell>
          <cell r="AY3960">
            <v>100</v>
          </cell>
          <cell r="AZ3960">
            <v>100</v>
          </cell>
          <cell r="BA3960">
            <v>100</v>
          </cell>
          <cell r="BB3960">
            <v>100</v>
          </cell>
          <cell r="BC3960">
            <v>100</v>
          </cell>
          <cell r="BD3960">
            <v>100</v>
          </cell>
          <cell r="BE3960">
            <v>100</v>
          </cell>
          <cell r="BF3960">
            <v>100</v>
          </cell>
          <cell r="BG3960">
            <v>100</v>
          </cell>
          <cell r="BH3960">
            <v>100</v>
          </cell>
          <cell r="BI3960">
            <v>100</v>
          </cell>
          <cell r="BJ3960">
            <v>100</v>
          </cell>
          <cell r="BK3960">
            <v>100</v>
          </cell>
          <cell r="BL3960">
            <v>100</v>
          </cell>
        </row>
        <row r="3961">
          <cell r="A3961" t="str">
            <v>1.8.13.6</v>
          </cell>
          <cell r="B3961" t="str">
            <v>I372230N45</v>
          </cell>
          <cell r="C3961" t="str">
            <v>Calculation Note-1st</v>
          </cell>
          <cell r="D3961" t="str">
            <v>Completed</v>
          </cell>
          <cell r="E3961">
            <v>0</v>
          </cell>
          <cell r="F3961">
            <v>40586.556250000001</v>
          </cell>
          <cell r="G3961">
            <v>40801.657638888886</v>
          </cell>
          <cell r="H3961">
            <v>215.10138888888469</v>
          </cell>
          <cell r="I3961">
            <v>60</v>
          </cell>
          <cell r="J3961">
            <v>0</v>
          </cell>
          <cell r="K3961">
            <v>0</v>
          </cell>
          <cell r="L3961">
            <v>0</v>
          </cell>
          <cell r="M3961">
            <v>6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1.8369823416483744</v>
          </cell>
          <cell r="AE3961">
            <v>6.4773288093632919</v>
          </cell>
          <cell r="AF3961">
            <v>18.894984462327358</v>
          </cell>
          <cell r="AG3961">
            <v>39.430782351151095</v>
          </cell>
          <cell r="AH3961">
            <v>64.282151143828315</v>
          </cell>
          <cell r="AI3961">
            <v>83.63766998632552</v>
          </cell>
          <cell r="AJ3961">
            <v>94.671399552953034</v>
          </cell>
          <cell r="AK3961">
            <v>100</v>
          </cell>
          <cell r="AL3961">
            <v>100</v>
          </cell>
          <cell r="AM3961">
            <v>100</v>
          </cell>
          <cell r="AN3961">
            <v>100</v>
          </cell>
          <cell r="AO3961">
            <v>100</v>
          </cell>
          <cell r="AP3961">
            <v>100</v>
          </cell>
          <cell r="AQ3961">
            <v>100</v>
          </cell>
          <cell r="AR3961">
            <v>100</v>
          </cell>
          <cell r="AS3961">
            <v>100</v>
          </cell>
          <cell r="AT3961">
            <v>100</v>
          </cell>
          <cell r="AU3961">
            <v>100</v>
          </cell>
          <cell r="AV3961">
            <v>100</v>
          </cell>
          <cell r="AW3961">
            <v>100</v>
          </cell>
          <cell r="AX3961">
            <v>100</v>
          </cell>
          <cell r="AY3961">
            <v>100</v>
          </cell>
          <cell r="AZ3961">
            <v>100</v>
          </cell>
          <cell r="BA3961">
            <v>100</v>
          </cell>
          <cell r="BB3961">
            <v>100</v>
          </cell>
          <cell r="BC3961">
            <v>100</v>
          </cell>
          <cell r="BD3961">
            <v>100</v>
          </cell>
          <cell r="BE3961">
            <v>100</v>
          </cell>
          <cell r="BF3961">
            <v>100</v>
          </cell>
          <cell r="BG3961">
            <v>100</v>
          </cell>
          <cell r="BH3961">
            <v>100</v>
          </cell>
          <cell r="BI3961">
            <v>100</v>
          </cell>
          <cell r="BJ3961">
            <v>100</v>
          </cell>
          <cell r="BK3961">
            <v>100</v>
          </cell>
          <cell r="BL3961">
            <v>100</v>
          </cell>
        </row>
        <row r="3962">
          <cell r="A3962" t="str">
            <v>1.8.13.7</v>
          </cell>
          <cell r="B3962" t="str">
            <v>I372230N79</v>
          </cell>
          <cell r="C3962" t="str">
            <v>Instrument  Wiring Layouts-1st</v>
          </cell>
          <cell r="D3962" t="str">
            <v>Completed</v>
          </cell>
          <cell r="E3962">
            <v>0</v>
          </cell>
          <cell r="F3962">
            <v>40842.637499999997</v>
          </cell>
          <cell r="G3962">
            <v>40863.637499999997</v>
          </cell>
          <cell r="H3962">
            <v>21</v>
          </cell>
          <cell r="I3962">
            <v>30</v>
          </cell>
          <cell r="J3962">
            <v>0</v>
          </cell>
          <cell r="K3962">
            <v>0</v>
          </cell>
          <cell r="L3962">
            <v>0</v>
          </cell>
          <cell r="M3962">
            <v>3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100</v>
          </cell>
          <cell r="AN3962">
            <v>100</v>
          </cell>
          <cell r="AO3962">
            <v>100</v>
          </cell>
          <cell r="AP3962">
            <v>100</v>
          </cell>
          <cell r="AQ3962">
            <v>100</v>
          </cell>
          <cell r="AR3962">
            <v>100</v>
          </cell>
          <cell r="AS3962">
            <v>100</v>
          </cell>
          <cell r="AT3962">
            <v>100</v>
          </cell>
          <cell r="AU3962">
            <v>100</v>
          </cell>
          <cell r="AV3962">
            <v>100</v>
          </cell>
          <cell r="AW3962">
            <v>100</v>
          </cell>
          <cell r="AX3962">
            <v>100</v>
          </cell>
          <cell r="AY3962">
            <v>100</v>
          </cell>
          <cell r="AZ3962">
            <v>100</v>
          </cell>
          <cell r="BA3962">
            <v>100</v>
          </cell>
          <cell r="BB3962">
            <v>100</v>
          </cell>
          <cell r="BC3962">
            <v>100</v>
          </cell>
          <cell r="BD3962">
            <v>100</v>
          </cell>
          <cell r="BE3962">
            <v>100</v>
          </cell>
          <cell r="BF3962">
            <v>100</v>
          </cell>
          <cell r="BG3962">
            <v>100</v>
          </cell>
          <cell r="BH3962">
            <v>100</v>
          </cell>
          <cell r="BI3962">
            <v>100</v>
          </cell>
          <cell r="BJ3962">
            <v>100</v>
          </cell>
          <cell r="BK3962">
            <v>100</v>
          </cell>
          <cell r="BL3962">
            <v>100</v>
          </cell>
        </row>
        <row r="3963">
          <cell r="A3963" t="str">
            <v>1.8.13.8</v>
          </cell>
          <cell r="B3963" t="str">
            <v>I372230N85</v>
          </cell>
          <cell r="C3963" t="str">
            <v>Instrument Piping &amp; Tubing Layouts-1st</v>
          </cell>
          <cell r="D3963" t="str">
            <v>Completed</v>
          </cell>
          <cell r="E3963">
            <v>0</v>
          </cell>
          <cell r="F3963">
            <v>40806</v>
          </cell>
          <cell r="G3963">
            <v>40833</v>
          </cell>
          <cell r="H3963">
            <v>27</v>
          </cell>
          <cell r="I3963">
            <v>40</v>
          </cell>
          <cell r="J3963">
            <v>0</v>
          </cell>
          <cell r="K3963">
            <v>0</v>
          </cell>
          <cell r="L3963">
            <v>0</v>
          </cell>
          <cell r="M3963">
            <v>4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100</v>
          </cell>
          <cell r="AM3963">
            <v>100</v>
          </cell>
          <cell r="AN3963">
            <v>100</v>
          </cell>
          <cell r="AO3963">
            <v>100</v>
          </cell>
          <cell r="AP3963">
            <v>100</v>
          </cell>
          <cell r="AQ3963">
            <v>100</v>
          </cell>
          <cell r="AR3963">
            <v>100</v>
          </cell>
          <cell r="AS3963">
            <v>100</v>
          </cell>
          <cell r="AT3963">
            <v>100</v>
          </cell>
          <cell r="AU3963">
            <v>100</v>
          </cell>
          <cell r="AV3963">
            <v>100</v>
          </cell>
          <cell r="AW3963">
            <v>100</v>
          </cell>
          <cell r="AX3963">
            <v>100</v>
          </cell>
          <cell r="AY3963">
            <v>100</v>
          </cell>
          <cell r="AZ3963">
            <v>100</v>
          </cell>
          <cell r="BA3963">
            <v>100</v>
          </cell>
          <cell r="BB3963">
            <v>100</v>
          </cell>
          <cell r="BC3963">
            <v>100</v>
          </cell>
          <cell r="BD3963">
            <v>100</v>
          </cell>
          <cell r="BE3963">
            <v>100</v>
          </cell>
          <cell r="BF3963">
            <v>100</v>
          </cell>
          <cell r="BG3963">
            <v>100</v>
          </cell>
          <cell r="BH3963">
            <v>100</v>
          </cell>
          <cell r="BI3963">
            <v>100</v>
          </cell>
          <cell r="BJ3963">
            <v>100</v>
          </cell>
          <cell r="BK3963">
            <v>100</v>
          </cell>
          <cell r="BL3963">
            <v>100</v>
          </cell>
        </row>
        <row r="3964">
          <cell r="A3964" t="str">
            <v>1.8.13.9</v>
          </cell>
          <cell r="B3964" t="str">
            <v>I372230N66</v>
          </cell>
          <cell r="C3964" t="str">
            <v>Instrument Index &amp; IO List- Final</v>
          </cell>
          <cell r="D3964" t="str">
            <v>Completed</v>
          </cell>
          <cell r="E3964">
            <v>0</v>
          </cell>
          <cell r="F3964">
            <v>41020.333333333336</v>
          </cell>
          <cell r="G3964">
            <v>41038.666666666664</v>
          </cell>
          <cell r="H3964">
            <v>18.333333333328483</v>
          </cell>
          <cell r="I3964">
            <v>30</v>
          </cell>
          <cell r="J3964">
            <v>0</v>
          </cell>
          <cell r="K3964">
            <v>0</v>
          </cell>
          <cell r="L3964">
            <v>0</v>
          </cell>
          <cell r="M3964">
            <v>3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100</v>
          </cell>
          <cell r="AT3964">
            <v>100</v>
          </cell>
          <cell r="AU3964">
            <v>100</v>
          </cell>
          <cell r="AV3964">
            <v>100</v>
          </cell>
          <cell r="AW3964">
            <v>100</v>
          </cell>
          <cell r="AX3964">
            <v>100</v>
          </cell>
          <cell r="AY3964">
            <v>100</v>
          </cell>
          <cell r="AZ3964">
            <v>100</v>
          </cell>
          <cell r="BA3964">
            <v>100</v>
          </cell>
          <cell r="BB3964">
            <v>100</v>
          </cell>
          <cell r="BC3964">
            <v>100</v>
          </cell>
          <cell r="BD3964">
            <v>100</v>
          </cell>
          <cell r="BE3964">
            <v>100</v>
          </cell>
          <cell r="BF3964">
            <v>100</v>
          </cell>
          <cell r="BG3964">
            <v>100</v>
          </cell>
          <cell r="BH3964">
            <v>100</v>
          </cell>
          <cell r="BI3964">
            <v>100</v>
          </cell>
          <cell r="BJ3964">
            <v>100</v>
          </cell>
          <cell r="BK3964">
            <v>100</v>
          </cell>
          <cell r="BL3964">
            <v>100</v>
          </cell>
        </row>
        <row r="3965">
          <cell r="A3965" t="str">
            <v>1.8.13.10</v>
          </cell>
          <cell r="B3965" t="str">
            <v>I372230N71</v>
          </cell>
          <cell r="C3965" t="str">
            <v>Instrument Hook up Diagram-1st</v>
          </cell>
          <cell r="D3965" t="str">
            <v>Completed</v>
          </cell>
          <cell r="E3965">
            <v>0</v>
          </cell>
          <cell r="F3965">
            <v>40608.677777777775</v>
          </cell>
          <cell r="G3965">
            <v>40801.657638888886</v>
          </cell>
          <cell r="H3965">
            <v>192.97986111111095</v>
          </cell>
          <cell r="I3965">
            <v>30</v>
          </cell>
          <cell r="J3965">
            <v>0</v>
          </cell>
          <cell r="K3965">
            <v>0</v>
          </cell>
          <cell r="L3965">
            <v>0</v>
          </cell>
          <cell r="M3965">
            <v>3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2.6077641966930964</v>
          </cell>
          <cell r="AF3965">
            <v>10.840774755681636</v>
          </cell>
          <cell r="AG3965">
            <v>29.080616153423943</v>
          </cell>
          <cell r="AH3965">
            <v>56.189612829544046</v>
          </cell>
          <cell r="AI3965">
            <v>79.948623493827611</v>
          </cell>
          <cell r="AJ3965">
            <v>93.901977462615605</v>
          </cell>
          <cell r="AK3965">
            <v>100</v>
          </cell>
          <cell r="AL3965">
            <v>100</v>
          </cell>
          <cell r="AM3965">
            <v>100</v>
          </cell>
          <cell r="AN3965">
            <v>100</v>
          </cell>
          <cell r="AO3965">
            <v>100</v>
          </cell>
          <cell r="AP3965">
            <v>100</v>
          </cell>
          <cell r="AQ3965">
            <v>100</v>
          </cell>
          <cell r="AR3965">
            <v>100</v>
          </cell>
          <cell r="AS3965">
            <v>100</v>
          </cell>
          <cell r="AT3965">
            <v>100</v>
          </cell>
          <cell r="AU3965">
            <v>100</v>
          </cell>
          <cell r="AV3965">
            <v>100</v>
          </cell>
          <cell r="AW3965">
            <v>100</v>
          </cell>
          <cell r="AX3965">
            <v>100</v>
          </cell>
          <cell r="AY3965">
            <v>100</v>
          </cell>
          <cell r="AZ3965">
            <v>100</v>
          </cell>
          <cell r="BA3965">
            <v>100</v>
          </cell>
          <cell r="BB3965">
            <v>100</v>
          </cell>
          <cell r="BC3965">
            <v>100</v>
          </cell>
          <cell r="BD3965">
            <v>100</v>
          </cell>
          <cell r="BE3965">
            <v>100</v>
          </cell>
          <cell r="BF3965">
            <v>100</v>
          </cell>
          <cell r="BG3965">
            <v>100</v>
          </cell>
          <cell r="BH3965">
            <v>100</v>
          </cell>
          <cell r="BI3965">
            <v>100</v>
          </cell>
          <cell r="BJ3965">
            <v>100</v>
          </cell>
          <cell r="BK3965">
            <v>100</v>
          </cell>
          <cell r="BL3965">
            <v>100</v>
          </cell>
        </row>
        <row r="3966">
          <cell r="A3966" t="str">
            <v>1.8.13.11</v>
          </cell>
          <cell r="B3966" t="str">
            <v>I372230N61</v>
          </cell>
          <cell r="C3966" t="str">
            <v>Cause &amp; Effect-Final</v>
          </cell>
          <cell r="D3966" t="str">
            <v>In Progress</v>
          </cell>
          <cell r="E3966">
            <v>0</v>
          </cell>
          <cell r="F3966">
            <v>40881.333333333336</v>
          </cell>
          <cell r="G3966">
            <v>41321.637499999997</v>
          </cell>
          <cell r="H3966">
            <v>440.30416666666133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1.9536004104583116</v>
          </cell>
          <cell r="AO3966">
            <v>3.9745945262727789</v>
          </cell>
          <cell r="AP3966">
            <v>7.438973834441609</v>
          </cell>
          <cell r="AQ3966">
            <v>12.423852959220705</v>
          </cell>
          <cell r="AR3966">
            <v>19.92591266324737</v>
          </cell>
          <cell r="AS3966">
            <v>29.305637075521474</v>
          </cell>
          <cell r="AT3966">
            <v>40.722392795552864</v>
          </cell>
          <cell r="AU3966">
            <v>52.595313991270928</v>
          </cell>
          <cell r="AV3966">
            <v>64.612762528778148</v>
          </cell>
          <cell r="AW3966">
            <v>75.322470348992226</v>
          </cell>
          <cell r="AX3966">
            <v>83.755660136230219</v>
          </cell>
          <cell r="AY3966">
            <v>90.221065287652252</v>
          </cell>
          <cell r="AZ3966">
            <v>94.453689579214029</v>
          </cell>
          <cell r="BA3966">
            <v>97.153381772477559</v>
          </cell>
          <cell r="BB3966">
            <v>100</v>
          </cell>
          <cell r="BC3966">
            <v>100</v>
          </cell>
          <cell r="BD3966">
            <v>100</v>
          </cell>
          <cell r="BE3966">
            <v>100</v>
          </cell>
          <cell r="BF3966">
            <v>100</v>
          </cell>
          <cell r="BG3966">
            <v>100</v>
          </cell>
          <cell r="BH3966">
            <v>100</v>
          </cell>
          <cell r="BI3966">
            <v>100</v>
          </cell>
          <cell r="BJ3966">
            <v>100</v>
          </cell>
          <cell r="BK3966">
            <v>100</v>
          </cell>
          <cell r="BL3966">
            <v>100</v>
          </cell>
        </row>
        <row r="3967">
          <cell r="A3967" t="str">
            <v>1.8.13.12</v>
          </cell>
          <cell r="B3967" t="str">
            <v>I372230N38</v>
          </cell>
          <cell r="C3967" t="str">
            <v>S/D Logic Diagrams-Final</v>
          </cell>
          <cell r="D3967" t="str">
            <v>Completed</v>
          </cell>
          <cell r="E3967">
            <v>0</v>
          </cell>
          <cell r="F3967">
            <v>40756.637499999997</v>
          </cell>
          <cell r="G3967">
            <v>40771.637499999997</v>
          </cell>
          <cell r="H3967">
            <v>15</v>
          </cell>
          <cell r="I3967">
            <v>20</v>
          </cell>
          <cell r="J3967">
            <v>0</v>
          </cell>
          <cell r="K3967">
            <v>0</v>
          </cell>
          <cell r="L3967">
            <v>0</v>
          </cell>
          <cell r="M3967">
            <v>2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100</v>
          </cell>
          <cell r="AK3967">
            <v>100</v>
          </cell>
          <cell r="AL3967">
            <v>100</v>
          </cell>
          <cell r="AM3967">
            <v>100</v>
          </cell>
          <cell r="AN3967">
            <v>100</v>
          </cell>
          <cell r="AO3967">
            <v>100</v>
          </cell>
          <cell r="AP3967">
            <v>100</v>
          </cell>
          <cell r="AQ3967">
            <v>100</v>
          </cell>
          <cell r="AR3967">
            <v>100</v>
          </cell>
          <cell r="AS3967">
            <v>100</v>
          </cell>
          <cell r="AT3967">
            <v>100</v>
          </cell>
          <cell r="AU3967">
            <v>100</v>
          </cell>
          <cell r="AV3967">
            <v>100</v>
          </cell>
          <cell r="AW3967">
            <v>100</v>
          </cell>
          <cell r="AX3967">
            <v>100</v>
          </cell>
          <cell r="AY3967">
            <v>100</v>
          </cell>
          <cell r="AZ3967">
            <v>100</v>
          </cell>
          <cell r="BA3967">
            <v>100</v>
          </cell>
          <cell r="BB3967">
            <v>100</v>
          </cell>
          <cell r="BC3967">
            <v>100</v>
          </cell>
          <cell r="BD3967">
            <v>100</v>
          </cell>
          <cell r="BE3967">
            <v>100</v>
          </cell>
          <cell r="BF3967">
            <v>100</v>
          </cell>
          <cell r="BG3967">
            <v>100</v>
          </cell>
          <cell r="BH3967">
            <v>100</v>
          </cell>
          <cell r="BI3967">
            <v>100</v>
          </cell>
          <cell r="BJ3967">
            <v>100</v>
          </cell>
          <cell r="BK3967">
            <v>100</v>
          </cell>
          <cell r="BL3967">
            <v>100</v>
          </cell>
        </row>
        <row r="3968">
          <cell r="A3968" t="str">
            <v>1.8.13.13</v>
          </cell>
          <cell r="B3968" t="str">
            <v>I372230N75</v>
          </cell>
          <cell r="C3968" t="str">
            <v>Calculation Note-Final</v>
          </cell>
          <cell r="D3968" t="str">
            <v>Completed</v>
          </cell>
          <cell r="E3968">
            <v>0</v>
          </cell>
          <cell r="F3968">
            <v>40586.556250000001</v>
          </cell>
          <cell r="G3968">
            <v>40801.657638888886</v>
          </cell>
          <cell r="H3968">
            <v>215.10138888888469</v>
          </cell>
          <cell r="I3968">
            <v>30</v>
          </cell>
          <cell r="J3968">
            <v>0</v>
          </cell>
          <cell r="K3968">
            <v>0</v>
          </cell>
          <cell r="L3968">
            <v>0</v>
          </cell>
          <cell r="M3968">
            <v>3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1.8369823416483744</v>
          </cell>
          <cell r="AE3968">
            <v>6.4773288093632919</v>
          </cell>
          <cell r="AF3968">
            <v>18.894984462327358</v>
          </cell>
          <cell r="AG3968">
            <v>39.430782351151095</v>
          </cell>
          <cell r="AH3968">
            <v>64.282151143828315</v>
          </cell>
          <cell r="AI3968">
            <v>83.63766998632552</v>
          </cell>
          <cell r="AJ3968">
            <v>94.671399552953034</v>
          </cell>
          <cell r="AK3968">
            <v>100</v>
          </cell>
          <cell r="AL3968">
            <v>100</v>
          </cell>
          <cell r="AM3968">
            <v>100</v>
          </cell>
          <cell r="AN3968">
            <v>100</v>
          </cell>
          <cell r="AO3968">
            <v>100</v>
          </cell>
          <cell r="AP3968">
            <v>100</v>
          </cell>
          <cell r="AQ3968">
            <v>100</v>
          </cell>
          <cell r="AR3968">
            <v>100</v>
          </cell>
          <cell r="AS3968">
            <v>100</v>
          </cell>
          <cell r="AT3968">
            <v>100</v>
          </cell>
          <cell r="AU3968">
            <v>100</v>
          </cell>
          <cell r="AV3968">
            <v>100</v>
          </cell>
          <cell r="AW3968">
            <v>100</v>
          </cell>
          <cell r="AX3968">
            <v>100</v>
          </cell>
          <cell r="AY3968">
            <v>100</v>
          </cell>
          <cell r="AZ3968">
            <v>100</v>
          </cell>
          <cell r="BA3968">
            <v>100</v>
          </cell>
          <cell r="BB3968">
            <v>100</v>
          </cell>
          <cell r="BC3968">
            <v>100</v>
          </cell>
          <cell r="BD3968">
            <v>100</v>
          </cell>
          <cell r="BE3968">
            <v>100</v>
          </cell>
          <cell r="BF3968">
            <v>100</v>
          </cell>
          <cell r="BG3968">
            <v>100</v>
          </cell>
          <cell r="BH3968">
            <v>100</v>
          </cell>
          <cell r="BI3968">
            <v>100</v>
          </cell>
          <cell r="BJ3968">
            <v>100</v>
          </cell>
          <cell r="BK3968">
            <v>100</v>
          </cell>
          <cell r="BL3968">
            <v>100</v>
          </cell>
        </row>
        <row r="3969">
          <cell r="A3969" t="str">
            <v>1.8.13.14</v>
          </cell>
          <cell r="B3969" t="str">
            <v>I372230N76</v>
          </cell>
          <cell r="C3969" t="str">
            <v>Instrument Hook up Diagram-Final</v>
          </cell>
          <cell r="D3969" t="str">
            <v>Completed</v>
          </cell>
          <cell r="E3969">
            <v>0</v>
          </cell>
          <cell r="F3969">
            <v>40608.677777777775</v>
          </cell>
          <cell r="G3969">
            <v>40801.657638888886</v>
          </cell>
          <cell r="H3969">
            <v>192.97986111111095</v>
          </cell>
          <cell r="I3969">
            <v>20</v>
          </cell>
          <cell r="J3969">
            <v>0</v>
          </cell>
          <cell r="K3969">
            <v>0</v>
          </cell>
          <cell r="L3969">
            <v>0</v>
          </cell>
          <cell r="M3969">
            <v>2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2.6077641966930964</v>
          </cell>
          <cell r="AF3969">
            <v>10.840774755681636</v>
          </cell>
          <cell r="AG3969">
            <v>29.080616153423943</v>
          </cell>
          <cell r="AH3969">
            <v>56.189612829544046</v>
          </cell>
          <cell r="AI3969">
            <v>79.948623493827611</v>
          </cell>
          <cell r="AJ3969">
            <v>93.901977462615605</v>
          </cell>
          <cell r="AK3969">
            <v>100</v>
          </cell>
          <cell r="AL3969">
            <v>100</v>
          </cell>
          <cell r="AM3969">
            <v>100</v>
          </cell>
          <cell r="AN3969">
            <v>100</v>
          </cell>
          <cell r="AO3969">
            <v>100</v>
          </cell>
          <cell r="AP3969">
            <v>100</v>
          </cell>
          <cell r="AQ3969">
            <v>100</v>
          </cell>
          <cell r="AR3969">
            <v>100</v>
          </cell>
          <cell r="AS3969">
            <v>100</v>
          </cell>
          <cell r="AT3969">
            <v>100</v>
          </cell>
          <cell r="AU3969">
            <v>100</v>
          </cell>
          <cell r="AV3969">
            <v>100</v>
          </cell>
          <cell r="AW3969">
            <v>100</v>
          </cell>
          <cell r="AX3969">
            <v>100</v>
          </cell>
          <cell r="AY3969">
            <v>100</v>
          </cell>
          <cell r="AZ3969">
            <v>100</v>
          </cell>
          <cell r="BA3969">
            <v>100</v>
          </cell>
          <cell r="BB3969">
            <v>100</v>
          </cell>
          <cell r="BC3969">
            <v>100</v>
          </cell>
          <cell r="BD3969">
            <v>100</v>
          </cell>
          <cell r="BE3969">
            <v>100</v>
          </cell>
          <cell r="BF3969">
            <v>100</v>
          </cell>
          <cell r="BG3969">
            <v>100</v>
          </cell>
          <cell r="BH3969">
            <v>100</v>
          </cell>
          <cell r="BI3969">
            <v>100</v>
          </cell>
          <cell r="BJ3969">
            <v>100</v>
          </cell>
          <cell r="BK3969">
            <v>100</v>
          </cell>
          <cell r="BL3969">
            <v>100</v>
          </cell>
        </row>
        <row r="3970">
          <cell r="A3970" t="str">
            <v>1.8.13.15</v>
          </cell>
          <cell r="B3970" t="str">
            <v>I372230N90</v>
          </cell>
          <cell r="C3970" t="str">
            <v>Instrument Piping &amp; Tubing Layouts-Final</v>
          </cell>
          <cell r="D3970" t="str">
            <v>Completed</v>
          </cell>
          <cell r="E3970">
            <v>0</v>
          </cell>
          <cell r="F3970">
            <v>40822</v>
          </cell>
          <cell r="G3970">
            <v>40855</v>
          </cell>
          <cell r="H3970">
            <v>33</v>
          </cell>
          <cell r="I3970">
            <v>20</v>
          </cell>
          <cell r="J3970">
            <v>0</v>
          </cell>
          <cell r="K3970">
            <v>0</v>
          </cell>
          <cell r="L3970">
            <v>0</v>
          </cell>
          <cell r="M3970">
            <v>2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27.425314440803895</v>
          </cell>
          <cell r="AM3970">
            <v>100</v>
          </cell>
          <cell r="AN3970">
            <v>100</v>
          </cell>
          <cell r="AO3970">
            <v>100</v>
          </cell>
          <cell r="AP3970">
            <v>100</v>
          </cell>
          <cell r="AQ3970">
            <v>100</v>
          </cell>
          <cell r="AR3970">
            <v>100</v>
          </cell>
          <cell r="AS3970">
            <v>100</v>
          </cell>
          <cell r="AT3970">
            <v>100</v>
          </cell>
          <cell r="AU3970">
            <v>100</v>
          </cell>
          <cell r="AV3970">
            <v>100</v>
          </cell>
          <cell r="AW3970">
            <v>100</v>
          </cell>
          <cell r="AX3970">
            <v>100</v>
          </cell>
          <cell r="AY3970">
            <v>100</v>
          </cell>
          <cell r="AZ3970">
            <v>100</v>
          </cell>
          <cell r="BA3970">
            <v>100</v>
          </cell>
          <cell r="BB3970">
            <v>100</v>
          </cell>
          <cell r="BC3970">
            <v>100</v>
          </cell>
          <cell r="BD3970">
            <v>100</v>
          </cell>
          <cell r="BE3970">
            <v>100</v>
          </cell>
          <cell r="BF3970">
            <v>100</v>
          </cell>
          <cell r="BG3970">
            <v>100</v>
          </cell>
          <cell r="BH3970">
            <v>100</v>
          </cell>
          <cell r="BI3970">
            <v>100</v>
          </cell>
          <cell r="BJ3970">
            <v>100</v>
          </cell>
          <cell r="BK3970">
            <v>100</v>
          </cell>
          <cell r="BL3970">
            <v>100</v>
          </cell>
        </row>
        <row r="3971">
          <cell r="A3971" t="str">
            <v>1.8.13.16</v>
          </cell>
          <cell r="B3971" t="str">
            <v>I372230N139</v>
          </cell>
          <cell r="C3971" t="str">
            <v>PID Incorporation</v>
          </cell>
          <cell r="D3971" t="str">
            <v>Completed</v>
          </cell>
          <cell r="E3971">
            <v>0</v>
          </cell>
          <cell r="F3971">
            <v>40565.479861111111</v>
          </cell>
          <cell r="G3971">
            <v>40863.637499999997</v>
          </cell>
          <cell r="H3971">
            <v>298.15763888888614</v>
          </cell>
          <cell r="I3971">
            <v>30</v>
          </cell>
          <cell r="J3971">
            <v>0</v>
          </cell>
          <cell r="K3971">
            <v>0</v>
          </cell>
          <cell r="L3971">
            <v>0</v>
          </cell>
          <cell r="M3971">
            <v>3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3.5253903964143296</v>
          </cell>
          <cell r="AE3971">
            <v>8.144306742897955</v>
          </cell>
          <cell r="AF3971">
            <v>17.413399044030232</v>
          </cell>
          <cell r="AG3971">
            <v>31.021701244326106</v>
          </cell>
          <cell r="AH3971">
            <v>48.493983693876416</v>
          </cell>
          <cell r="AI3971">
            <v>65.724640309793571</v>
          </cell>
          <cell r="AJ3971">
            <v>80.57761078285391</v>
          </cell>
          <cell r="AK3971">
            <v>90.656777409607344</v>
          </cell>
          <cell r="AL3971">
            <v>96.101859931353331</v>
          </cell>
          <cell r="AM3971">
            <v>100</v>
          </cell>
          <cell r="AN3971">
            <v>100</v>
          </cell>
          <cell r="AO3971">
            <v>100</v>
          </cell>
          <cell r="AP3971">
            <v>100</v>
          </cell>
          <cell r="AQ3971">
            <v>100</v>
          </cell>
          <cell r="AR3971">
            <v>100</v>
          </cell>
          <cell r="AS3971">
            <v>100</v>
          </cell>
          <cell r="AT3971">
            <v>100</v>
          </cell>
          <cell r="AU3971">
            <v>100</v>
          </cell>
          <cell r="AV3971">
            <v>100</v>
          </cell>
          <cell r="AW3971">
            <v>100</v>
          </cell>
          <cell r="AX3971">
            <v>100</v>
          </cell>
          <cell r="AY3971">
            <v>100</v>
          </cell>
          <cell r="AZ3971">
            <v>100</v>
          </cell>
          <cell r="BA3971">
            <v>100</v>
          </cell>
          <cell r="BB3971">
            <v>100</v>
          </cell>
          <cell r="BC3971">
            <v>100</v>
          </cell>
          <cell r="BD3971">
            <v>100</v>
          </cell>
          <cell r="BE3971">
            <v>100</v>
          </cell>
          <cell r="BF3971">
            <v>100</v>
          </cell>
          <cell r="BG3971">
            <v>100</v>
          </cell>
          <cell r="BH3971">
            <v>100</v>
          </cell>
          <cell r="BI3971">
            <v>100</v>
          </cell>
          <cell r="BJ3971">
            <v>100</v>
          </cell>
          <cell r="BK3971">
            <v>100</v>
          </cell>
          <cell r="BL3971">
            <v>100</v>
          </cell>
        </row>
        <row r="3972">
          <cell r="A3972" t="str">
            <v>1.8.13.17</v>
          </cell>
          <cell r="B3972" t="str">
            <v>I372230N144</v>
          </cell>
          <cell r="C3972" t="str">
            <v>Instrument Routing-1st</v>
          </cell>
          <cell r="D3972" t="str">
            <v>Completed</v>
          </cell>
          <cell r="E3972">
            <v>0</v>
          </cell>
          <cell r="F3972">
            <v>40842.666666666664</v>
          </cell>
          <cell r="G3972">
            <v>40863.666666666664</v>
          </cell>
          <cell r="H3972">
            <v>21</v>
          </cell>
          <cell r="I3972">
            <v>20</v>
          </cell>
          <cell r="J3972">
            <v>0</v>
          </cell>
          <cell r="K3972">
            <v>0</v>
          </cell>
          <cell r="L3972">
            <v>0</v>
          </cell>
          <cell r="M3972">
            <v>2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100</v>
          </cell>
          <cell r="AN3972">
            <v>100</v>
          </cell>
          <cell r="AO3972">
            <v>100</v>
          </cell>
          <cell r="AP3972">
            <v>100</v>
          </cell>
          <cell r="AQ3972">
            <v>100</v>
          </cell>
          <cell r="AR3972">
            <v>100</v>
          </cell>
          <cell r="AS3972">
            <v>100</v>
          </cell>
          <cell r="AT3972">
            <v>100</v>
          </cell>
          <cell r="AU3972">
            <v>100</v>
          </cell>
          <cell r="AV3972">
            <v>100</v>
          </cell>
          <cell r="AW3972">
            <v>100</v>
          </cell>
          <cell r="AX3972">
            <v>100</v>
          </cell>
          <cell r="AY3972">
            <v>100</v>
          </cell>
          <cell r="AZ3972">
            <v>100</v>
          </cell>
          <cell r="BA3972">
            <v>100</v>
          </cell>
          <cell r="BB3972">
            <v>100</v>
          </cell>
          <cell r="BC3972">
            <v>100</v>
          </cell>
          <cell r="BD3972">
            <v>100</v>
          </cell>
          <cell r="BE3972">
            <v>100</v>
          </cell>
          <cell r="BF3972">
            <v>100</v>
          </cell>
          <cell r="BG3972">
            <v>100</v>
          </cell>
          <cell r="BH3972">
            <v>100</v>
          </cell>
          <cell r="BI3972">
            <v>100</v>
          </cell>
          <cell r="BJ3972">
            <v>100</v>
          </cell>
          <cell r="BK3972">
            <v>100</v>
          </cell>
          <cell r="BL3972">
            <v>100</v>
          </cell>
        </row>
        <row r="3973">
          <cell r="A3973" t="str">
            <v>1.8.13.18</v>
          </cell>
          <cell r="B3973" t="str">
            <v>I372230N149</v>
          </cell>
          <cell r="C3973" t="str">
            <v>Instrument Routing-Final</v>
          </cell>
          <cell r="D3973" t="str">
            <v>Completed</v>
          </cell>
          <cell r="E3973">
            <v>0</v>
          </cell>
          <cell r="F3973">
            <v>40842.666666666664</v>
          </cell>
          <cell r="G3973">
            <v>40863.666666666664</v>
          </cell>
          <cell r="H3973">
            <v>21</v>
          </cell>
          <cell r="I3973">
            <v>10</v>
          </cell>
          <cell r="J3973">
            <v>0</v>
          </cell>
          <cell r="K3973">
            <v>0</v>
          </cell>
          <cell r="L3973">
            <v>0</v>
          </cell>
          <cell r="M3973">
            <v>1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100</v>
          </cell>
          <cell r="AN3973">
            <v>100</v>
          </cell>
          <cell r="AO3973">
            <v>100</v>
          </cell>
          <cell r="AP3973">
            <v>100</v>
          </cell>
          <cell r="AQ3973">
            <v>100</v>
          </cell>
          <cell r="AR3973">
            <v>100</v>
          </cell>
          <cell r="AS3973">
            <v>100</v>
          </cell>
          <cell r="AT3973">
            <v>100</v>
          </cell>
          <cell r="AU3973">
            <v>100</v>
          </cell>
          <cell r="AV3973">
            <v>100</v>
          </cell>
          <cell r="AW3973">
            <v>100</v>
          </cell>
          <cell r="AX3973">
            <v>100</v>
          </cell>
          <cell r="AY3973">
            <v>100</v>
          </cell>
          <cell r="AZ3973">
            <v>100</v>
          </cell>
          <cell r="BA3973">
            <v>100</v>
          </cell>
          <cell r="BB3973">
            <v>100</v>
          </cell>
          <cell r="BC3973">
            <v>100</v>
          </cell>
          <cell r="BD3973">
            <v>100</v>
          </cell>
          <cell r="BE3973">
            <v>100</v>
          </cell>
          <cell r="BF3973">
            <v>100</v>
          </cell>
          <cell r="BG3973">
            <v>100</v>
          </cell>
          <cell r="BH3973">
            <v>100</v>
          </cell>
          <cell r="BI3973">
            <v>100</v>
          </cell>
          <cell r="BJ3973">
            <v>100</v>
          </cell>
          <cell r="BK3973">
            <v>100</v>
          </cell>
          <cell r="BL3973">
            <v>100</v>
          </cell>
        </row>
        <row r="3974">
          <cell r="A3974" t="str">
            <v>1.8.13.19</v>
          </cell>
          <cell r="B3974" t="str">
            <v>I372230N154</v>
          </cell>
          <cell r="C3974" t="str">
            <v>Vendor Data Review/Incorporation</v>
          </cell>
          <cell r="D3974" t="str">
            <v>Completed</v>
          </cell>
          <cell r="E3974">
            <v>0</v>
          </cell>
          <cell r="F3974">
            <v>40565.479861111111</v>
          </cell>
          <cell r="G3974">
            <v>40863.637499999997</v>
          </cell>
          <cell r="H3974">
            <v>298.15763888888614</v>
          </cell>
          <cell r="I3974">
            <v>40</v>
          </cell>
          <cell r="J3974">
            <v>0</v>
          </cell>
          <cell r="K3974">
            <v>0</v>
          </cell>
          <cell r="L3974">
            <v>0</v>
          </cell>
          <cell r="M3974">
            <v>4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3.5253903964143296</v>
          </cell>
          <cell r="AE3974">
            <v>8.144306742897955</v>
          </cell>
          <cell r="AF3974">
            <v>17.413399044030232</v>
          </cell>
          <cell r="AG3974">
            <v>31.021701244326106</v>
          </cell>
          <cell r="AH3974">
            <v>48.493983693876416</v>
          </cell>
          <cell r="AI3974">
            <v>65.724640309793571</v>
          </cell>
          <cell r="AJ3974">
            <v>80.57761078285391</v>
          </cell>
          <cell r="AK3974">
            <v>90.656777409607344</v>
          </cell>
          <cell r="AL3974">
            <v>96.101859931353331</v>
          </cell>
          <cell r="AM3974">
            <v>100</v>
          </cell>
          <cell r="AN3974">
            <v>100</v>
          </cell>
          <cell r="AO3974">
            <v>100</v>
          </cell>
          <cell r="AP3974">
            <v>100</v>
          </cell>
          <cell r="AQ3974">
            <v>100</v>
          </cell>
          <cell r="AR3974">
            <v>100</v>
          </cell>
          <cell r="AS3974">
            <v>100</v>
          </cell>
          <cell r="AT3974">
            <v>100</v>
          </cell>
          <cell r="AU3974">
            <v>100</v>
          </cell>
          <cell r="AV3974">
            <v>100</v>
          </cell>
          <cell r="AW3974">
            <v>100</v>
          </cell>
          <cell r="AX3974">
            <v>100</v>
          </cell>
          <cell r="AY3974">
            <v>100</v>
          </cell>
          <cell r="AZ3974">
            <v>100</v>
          </cell>
          <cell r="BA3974">
            <v>100</v>
          </cell>
          <cell r="BB3974">
            <v>100</v>
          </cell>
          <cell r="BC3974">
            <v>100</v>
          </cell>
          <cell r="BD3974">
            <v>100</v>
          </cell>
          <cell r="BE3974">
            <v>100</v>
          </cell>
          <cell r="BF3974">
            <v>100</v>
          </cell>
          <cell r="BG3974">
            <v>100</v>
          </cell>
          <cell r="BH3974">
            <v>100</v>
          </cell>
          <cell r="BI3974">
            <v>100</v>
          </cell>
          <cell r="BJ3974">
            <v>100</v>
          </cell>
          <cell r="BK3974">
            <v>100</v>
          </cell>
          <cell r="BL3974">
            <v>100</v>
          </cell>
        </row>
        <row r="3975">
          <cell r="A3975" t="str">
            <v>1.8.13.20</v>
          </cell>
          <cell r="B3975" t="str">
            <v>I372230N134</v>
          </cell>
          <cell r="C3975" t="str">
            <v>Vendor offer Checking/Commenting</v>
          </cell>
          <cell r="D3975" t="str">
            <v>Completed</v>
          </cell>
          <cell r="E3975">
            <v>0</v>
          </cell>
          <cell r="F3975">
            <v>40857.742361111108</v>
          </cell>
          <cell r="G3975">
            <v>40880.666666666664</v>
          </cell>
          <cell r="H3975">
            <v>22.924305555556202</v>
          </cell>
          <cell r="I3975">
            <v>30</v>
          </cell>
          <cell r="J3975">
            <v>0</v>
          </cell>
          <cell r="K3975">
            <v>0</v>
          </cell>
          <cell r="L3975">
            <v>0</v>
          </cell>
          <cell r="M3975">
            <v>3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20.98339581275237</v>
          </cell>
          <cell r="AN3975">
            <v>100</v>
          </cell>
          <cell r="AO3975">
            <v>100</v>
          </cell>
          <cell r="AP3975">
            <v>100</v>
          </cell>
          <cell r="AQ3975">
            <v>100</v>
          </cell>
          <cell r="AR3975">
            <v>100</v>
          </cell>
          <cell r="AS3975">
            <v>100</v>
          </cell>
          <cell r="AT3975">
            <v>100</v>
          </cell>
          <cell r="AU3975">
            <v>100</v>
          </cell>
          <cell r="AV3975">
            <v>100</v>
          </cell>
          <cell r="AW3975">
            <v>100</v>
          </cell>
          <cell r="AX3975">
            <v>100</v>
          </cell>
          <cell r="AY3975">
            <v>100</v>
          </cell>
          <cell r="AZ3975">
            <v>100</v>
          </cell>
          <cell r="BA3975">
            <v>100</v>
          </cell>
          <cell r="BB3975">
            <v>100</v>
          </cell>
          <cell r="BC3975">
            <v>100</v>
          </cell>
          <cell r="BD3975">
            <v>100</v>
          </cell>
          <cell r="BE3975">
            <v>100</v>
          </cell>
          <cell r="BF3975">
            <v>100</v>
          </cell>
          <cell r="BG3975">
            <v>100</v>
          </cell>
          <cell r="BH3975">
            <v>100</v>
          </cell>
          <cell r="BI3975">
            <v>100</v>
          </cell>
          <cell r="BJ3975">
            <v>100</v>
          </cell>
          <cell r="BK3975">
            <v>100</v>
          </cell>
          <cell r="BL3975">
            <v>100</v>
          </cell>
        </row>
        <row r="3976">
          <cell r="A3976" t="str">
            <v>1.8.13.21</v>
          </cell>
          <cell r="B3976" t="str">
            <v>I372230N80</v>
          </cell>
          <cell r="C3976" t="str">
            <v>Instrument  Wiring Layouts-Final</v>
          </cell>
          <cell r="D3976" t="str">
            <v>Completed</v>
          </cell>
          <cell r="E3976">
            <v>0</v>
          </cell>
          <cell r="F3976">
            <v>41020.333333333336</v>
          </cell>
          <cell r="G3976">
            <v>41048.333333333336</v>
          </cell>
          <cell r="H3976">
            <v>28</v>
          </cell>
          <cell r="I3976">
            <v>10</v>
          </cell>
          <cell r="J3976">
            <v>0</v>
          </cell>
          <cell r="K3976">
            <v>0</v>
          </cell>
          <cell r="L3976">
            <v>0</v>
          </cell>
          <cell r="M3976">
            <v>1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100</v>
          </cell>
          <cell r="AT3976">
            <v>100</v>
          </cell>
          <cell r="AU3976">
            <v>100</v>
          </cell>
          <cell r="AV3976">
            <v>100</v>
          </cell>
          <cell r="AW3976">
            <v>100</v>
          </cell>
          <cell r="AX3976">
            <v>100</v>
          </cell>
          <cell r="AY3976">
            <v>100</v>
          </cell>
          <cell r="AZ3976">
            <v>100</v>
          </cell>
          <cell r="BA3976">
            <v>100</v>
          </cell>
          <cell r="BB3976">
            <v>100</v>
          </cell>
          <cell r="BC3976">
            <v>100</v>
          </cell>
          <cell r="BD3976">
            <v>100</v>
          </cell>
          <cell r="BE3976">
            <v>100</v>
          </cell>
          <cell r="BF3976">
            <v>100</v>
          </cell>
          <cell r="BG3976">
            <v>100</v>
          </cell>
          <cell r="BH3976">
            <v>100</v>
          </cell>
          <cell r="BI3976">
            <v>100</v>
          </cell>
          <cell r="BJ3976">
            <v>100</v>
          </cell>
          <cell r="BK3976">
            <v>100</v>
          </cell>
          <cell r="BL3976">
            <v>100</v>
          </cell>
        </row>
        <row r="3977">
          <cell r="A3977" t="str">
            <v>1.8.14</v>
          </cell>
          <cell r="B3977" t="str">
            <v>UNIT 132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926</v>
          </cell>
          <cell r="J3977">
            <v>0</v>
          </cell>
          <cell r="K3977">
            <v>0</v>
          </cell>
          <cell r="L3977">
            <v>3.2279429706835852</v>
          </cell>
          <cell r="M3977">
            <v>0</v>
          </cell>
          <cell r="N3977">
            <v>0</v>
          </cell>
          <cell r="O3977">
            <v>3977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7.6543923745578779E-2</v>
          </cell>
          <cell r="AC3977">
            <v>10.53578277051159</v>
          </cell>
          <cell r="AD3977">
            <v>12.376831490781203</v>
          </cell>
          <cell r="AE3977">
            <v>16.153701566814046</v>
          </cell>
          <cell r="AF3977">
            <v>24.311414279100727</v>
          </cell>
          <cell r="AG3977">
            <v>36.307538062157967</v>
          </cell>
          <cell r="AH3977">
            <v>48.271803357425213</v>
          </cell>
          <cell r="AI3977">
            <v>59.850876874427144</v>
          </cell>
          <cell r="AJ3977">
            <v>70.002320252704166</v>
          </cell>
          <cell r="AK3977">
            <v>77.209469036766379</v>
          </cell>
          <cell r="AL3977">
            <v>79.831525143708902</v>
          </cell>
          <cell r="AM3977">
            <v>85.139671525388877</v>
          </cell>
          <cell r="AN3977">
            <v>88.552915766738664</v>
          </cell>
          <cell r="AO3977">
            <v>88.552915766738664</v>
          </cell>
          <cell r="AP3977">
            <v>88.622417820353391</v>
          </cell>
          <cell r="AQ3977">
            <v>92.084663063800903</v>
          </cell>
          <cell r="AR3977">
            <v>94.598985973917081</v>
          </cell>
          <cell r="AS3977">
            <v>95.295755594644945</v>
          </cell>
          <cell r="AT3977">
            <v>96.332236394092064</v>
          </cell>
          <cell r="AU3977">
            <v>97.477719355451882</v>
          </cell>
          <cell r="AV3977">
            <v>98.546949381123525</v>
          </cell>
          <cell r="AW3977">
            <v>99.30622048660625</v>
          </cell>
          <cell r="AX3977">
            <v>99.720247610315567</v>
          </cell>
          <cell r="AY3977">
            <v>100.00000000000001</v>
          </cell>
          <cell r="AZ3977">
            <v>100.00000000000001</v>
          </cell>
          <cell r="BA3977">
            <v>100.00000000000001</v>
          </cell>
          <cell r="BB3977">
            <v>100.00000000000001</v>
          </cell>
          <cell r="BC3977">
            <v>100.00000000000001</v>
          </cell>
          <cell r="BD3977">
            <v>100.00000000000001</v>
          </cell>
          <cell r="BE3977">
            <v>100.00000000000001</v>
          </cell>
          <cell r="BF3977">
            <v>100.00000000000001</v>
          </cell>
          <cell r="BG3977">
            <v>100.00000000000001</v>
          </cell>
          <cell r="BH3977">
            <v>100.00000000000001</v>
          </cell>
          <cell r="BI3977">
            <v>100.00000000000001</v>
          </cell>
          <cell r="BJ3977">
            <v>100.00000000000001</v>
          </cell>
          <cell r="BK3977">
            <v>100.00000000000001</v>
          </cell>
          <cell r="BL3977">
            <v>100.00000000000001</v>
          </cell>
        </row>
        <row r="3978">
          <cell r="A3978" t="str">
            <v>1.8.14.1</v>
          </cell>
          <cell r="B3978" t="str">
            <v>I372232N15</v>
          </cell>
          <cell r="C3978" t="str">
            <v>Instrument Data Sheets-1st</v>
          </cell>
          <cell r="D3978" t="str">
            <v>Completed</v>
          </cell>
          <cell r="E3978">
            <v>0</v>
          </cell>
          <cell r="F3978">
            <v>40551.531944444447</v>
          </cell>
          <cell r="G3978">
            <v>40801.657638888886</v>
          </cell>
          <cell r="H3978">
            <v>250.12569444443943</v>
          </cell>
          <cell r="I3978">
            <v>240</v>
          </cell>
          <cell r="J3978">
            <v>0</v>
          </cell>
          <cell r="K3978">
            <v>0</v>
          </cell>
          <cell r="L3978">
            <v>0</v>
          </cell>
          <cell r="M3978">
            <v>25.917926565874733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2.1003745708159216</v>
          </cell>
          <cell r="AD3978">
            <v>6.8359610012872052</v>
          </cell>
          <cell r="AE3978">
            <v>15.973010140452226</v>
          </cell>
          <cell r="AF3978">
            <v>32.626799418324715</v>
          </cell>
          <cell r="AG3978">
            <v>53.088420228482924</v>
          </cell>
          <cell r="AH3978">
            <v>73.329810550164567</v>
          </cell>
          <cell r="AI3978">
            <v>87.504194668851241</v>
          </cell>
          <cell r="AJ3978">
            <v>95.504560002525054</v>
          </cell>
          <cell r="AK3978">
            <v>100</v>
          </cell>
          <cell r="AL3978">
            <v>100</v>
          </cell>
          <cell r="AM3978">
            <v>100</v>
          </cell>
          <cell r="AN3978">
            <v>100</v>
          </cell>
          <cell r="AO3978">
            <v>100</v>
          </cell>
          <cell r="AP3978">
            <v>100</v>
          </cell>
          <cell r="AQ3978">
            <v>100</v>
          </cell>
          <cell r="AR3978">
            <v>100</v>
          </cell>
          <cell r="AS3978">
            <v>100</v>
          </cell>
          <cell r="AT3978">
            <v>100</v>
          </cell>
          <cell r="AU3978">
            <v>100</v>
          </cell>
          <cell r="AV3978">
            <v>100</v>
          </cell>
          <cell r="AW3978">
            <v>100</v>
          </cell>
          <cell r="AX3978">
            <v>100</v>
          </cell>
          <cell r="AY3978">
            <v>100</v>
          </cell>
          <cell r="AZ3978">
            <v>100</v>
          </cell>
          <cell r="BA3978">
            <v>100</v>
          </cell>
          <cell r="BB3978">
            <v>100</v>
          </cell>
          <cell r="BC3978">
            <v>100</v>
          </cell>
          <cell r="BD3978">
            <v>100</v>
          </cell>
          <cell r="BE3978">
            <v>100</v>
          </cell>
          <cell r="BF3978">
            <v>100</v>
          </cell>
          <cell r="BG3978">
            <v>100</v>
          </cell>
          <cell r="BH3978">
            <v>100</v>
          </cell>
          <cell r="BI3978">
            <v>100</v>
          </cell>
          <cell r="BJ3978">
            <v>100</v>
          </cell>
          <cell r="BK3978">
            <v>100</v>
          </cell>
          <cell r="BL3978">
            <v>100</v>
          </cell>
        </row>
        <row r="3979">
          <cell r="A3979" t="str">
            <v>1.8.14.2</v>
          </cell>
          <cell r="B3979" t="str">
            <v>I372232N19</v>
          </cell>
          <cell r="C3979" t="str">
            <v>Instrument Data Sheets -Final</v>
          </cell>
          <cell r="D3979" t="str">
            <v>Completed</v>
          </cell>
          <cell r="E3979">
            <v>0</v>
          </cell>
          <cell r="F3979">
            <v>40551.531944444447</v>
          </cell>
          <cell r="G3979">
            <v>40801.657638888886</v>
          </cell>
          <cell r="H3979">
            <v>250.12569444443943</v>
          </cell>
          <cell r="I3979">
            <v>120</v>
          </cell>
          <cell r="J3979">
            <v>0</v>
          </cell>
          <cell r="K3979">
            <v>0</v>
          </cell>
          <cell r="L3979">
            <v>0</v>
          </cell>
          <cell r="M3979">
            <v>12.958963282937367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2.1003745708159216</v>
          </cell>
          <cell r="AD3979">
            <v>6.8359610012872052</v>
          </cell>
          <cell r="AE3979">
            <v>15.973010140452226</v>
          </cell>
          <cell r="AF3979">
            <v>32.626799418324715</v>
          </cell>
          <cell r="AG3979">
            <v>53.088420228482924</v>
          </cell>
          <cell r="AH3979">
            <v>73.329810550164567</v>
          </cell>
          <cell r="AI3979">
            <v>87.504194668851241</v>
          </cell>
          <cell r="AJ3979">
            <v>95.504560002525054</v>
          </cell>
          <cell r="AK3979">
            <v>100</v>
          </cell>
          <cell r="AL3979">
            <v>100</v>
          </cell>
          <cell r="AM3979">
            <v>100</v>
          </cell>
          <cell r="AN3979">
            <v>100</v>
          </cell>
          <cell r="AO3979">
            <v>100</v>
          </cell>
          <cell r="AP3979">
            <v>100</v>
          </cell>
          <cell r="AQ3979">
            <v>100</v>
          </cell>
          <cell r="AR3979">
            <v>100</v>
          </cell>
          <cell r="AS3979">
            <v>100</v>
          </cell>
          <cell r="AT3979">
            <v>100</v>
          </cell>
          <cell r="AU3979">
            <v>100</v>
          </cell>
          <cell r="AV3979">
            <v>100</v>
          </cell>
          <cell r="AW3979">
            <v>100</v>
          </cell>
          <cell r="AX3979">
            <v>100</v>
          </cell>
          <cell r="AY3979">
            <v>100</v>
          </cell>
          <cell r="AZ3979">
            <v>100</v>
          </cell>
          <cell r="BA3979">
            <v>100</v>
          </cell>
          <cell r="BB3979">
            <v>100</v>
          </cell>
          <cell r="BC3979">
            <v>100</v>
          </cell>
          <cell r="BD3979">
            <v>100</v>
          </cell>
          <cell r="BE3979">
            <v>100</v>
          </cell>
          <cell r="BF3979">
            <v>100</v>
          </cell>
          <cell r="BG3979">
            <v>100</v>
          </cell>
          <cell r="BH3979">
            <v>100</v>
          </cell>
          <cell r="BI3979">
            <v>100</v>
          </cell>
          <cell r="BJ3979">
            <v>100</v>
          </cell>
          <cell r="BK3979">
            <v>100</v>
          </cell>
          <cell r="BL3979">
            <v>100</v>
          </cell>
        </row>
        <row r="3980">
          <cell r="A3980" t="str">
            <v>1.8.14.3</v>
          </cell>
          <cell r="B3980" t="str">
            <v>I372232N31</v>
          </cell>
          <cell r="C3980" t="str">
            <v>Cause &amp; Effect-1st</v>
          </cell>
          <cell r="D3980" t="str">
            <v>In Progress</v>
          </cell>
          <cell r="E3980">
            <v>0</v>
          </cell>
          <cell r="F3980">
            <v>40989.637499999997</v>
          </cell>
          <cell r="G3980">
            <v>41283.666666666664</v>
          </cell>
          <cell r="H3980">
            <v>294.02916666666715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3.6684069922869877</v>
          </cell>
          <cell r="AS3980">
            <v>8.9863066798497435</v>
          </cell>
          <cell r="AT3980">
            <v>19.005349081558045</v>
          </cell>
          <cell r="AU3980">
            <v>33.404743655414833</v>
          </cell>
          <cell r="AV3980">
            <v>51.401411422396734</v>
          </cell>
          <cell r="AW3980">
            <v>69.112261947899839</v>
          </cell>
          <cell r="AX3980">
            <v>82.842763657185415</v>
          </cell>
          <cell r="AY3980">
            <v>92.100581241686513</v>
          </cell>
          <cell r="AZ3980">
            <v>96.86141119912719</v>
          </cell>
          <cell r="BA3980">
            <v>100</v>
          </cell>
          <cell r="BB3980">
            <v>100</v>
          </cell>
          <cell r="BC3980">
            <v>100</v>
          </cell>
          <cell r="BD3980">
            <v>100</v>
          </cell>
          <cell r="BE3980">
            <v>100</v>
          </cell>
          <cell r="BF3980">
            <v>100</v>
          </cell>
          <cell r="BG3980">
            <v>100</v>
          </cell>
          <cell r="BH3980">
            <v>100</v>
          </cell>
          <cell r="BI3980">
            <v>100</v>
          </cell>
          <cell r="BJ3980">
            <v>100</v>
          </cell>
          <cell r="BK3980">
            <v>100</v>
          </cell>
          <cell r="BL3980">
            <v>100</v>
          </cell>
        </row>
        <row r="3981">
          <cell r="A3981" t="str">
            <v>1.8.14.4</v>
          </cell>
          <cell r="B3981" t="str">
            <v>I372232N33</v>
          </cell>
          <cell r="C3981" t="str">
            <v>S/D Logic Diagrams-1st</v>
          </cell>
          <cell r="D3981" t="str">
            <v>Completed</v>
          </cell>
          <cell r="E3981">
            <v>0</v>
          </cell>
          <cell r="F3981">
            <v>40617.531944444447</v>
          </cell>
          <cell r="G3981">
            <v>40863.637499999997</v>
          </cell>
          <cell r="H3981">
            <v>246.10555555555038</v>
          </cell>
          <cell r="I3981">
            <v>40</v>
          </cell>
          <cell r="J3981">
            <v>0</v>
          </cell>
          <cell r="K3981">
            <v>0</v>
          </cell>
          <cell r="L3981">
            <v>0</v>
          </cell>
          <cell r="M3981">
            <v>4.319654427645788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1.5546720883752974</v>
          </cell>
          <cell r="AF3981">
            <v>5.4617499269234537</v>
          </cell>
          <cell r="AG3981">
            <v>14.337329046929792</v>
          </cell>
          <cell r="AH3981">
            <v>30.465726705142306</v>
          </cell>
          <cell r="AI3981">
            <v>51.009338093100887</v>
          </cell>
          <cell r="AJ3981">
            <v>71.888647952722891</v>
          </cell>
          <cell r="AK3981">
            <v>87.155458452898287</v>
          </cell>
          <cell r="AL3981">
            <v>95.255275247770442</v>
          </cell>
          <cell r="AM3981">
            <v>100</v>
          </cell>
          <cell r="AN3981">
            <v>100</v>
          </cell>
          <cell r="AO3981">
            <v>100</v>
          </cell>
          <cell r="AP3981">
            <v>100</v>
          </cell>
          <cell r="AQ3981">
            <v>100</v>
          </cell>
          <cell r="AR3981">
            <v>100</v>
          </cell>
          <cell r="AS3981">
            <v>100</v>
          </cell>
          <cell r="AT3981">
            <v>100</v>
          </cell>
          <cell r="AU3981">
            <v>100</v>
          </cell>
          <cell r="AV3981">
            <v>100</v>
          </cell>
          <cell r="AW3981">
            <v>100</v>
          </cell>
          <cell r="AX3981">
            <v>100</v>
          </cell>
          <cell r="AY3981">
            <v>100</v>
          </cell>
          <cell r="AZ3981">
            <v>100</v>
          </cell>
          <cell r="BA3981">
            <v>100</v>
          </cell>
          <cell r="BB3981">
            <v>100</v>
          </cell>
          <cell r="BC3981">
            <v>100</v>
          </cell>
          <cell r="BD3981">
            <v>100</v>
          </cell>
          <cell r="BE3981">
            <v>100</v>
          </cell>
          <cell r="BF3981">
            <v>100</v>
          </cell>
          <cell r="BG3981">
            <v>100</v>
          </cell>
          <cell r="BH3981">
            <v>100</v>
          </cell>
          <cell r="BI3981">
            <v>100</v>
          </cell>
          <cell r="BJ3981">
            <v>100</v>
          </cell>
          <cell r="BK3981">
            <v>100</v>
          </cell>
          <cell r="BL3981">
            <v>100</v>
          </cell>
        </row>
        <row r="3982">
          <cell r="A3982" t="str">
            <v>1.8.14.5</v>
          </cell>
          <cell r="B3982" t="str">
            <v>I372232N25</v>
          </cell>
          <cell r="C3982" t="str">
            <v>Instrument Index &amp; IO List- 1st</v>
          </cell>
          <cell r="D3982" t="str">
            <v>Completed</v>
          </cell>
          <cell r="E3982">
            <v>0</v>
          </cell>
          <cell r="F3982">
            <v>40616.59097222222</v>
          </cell>
          <cell r="G3982">
            <v>40863.637499999997</v>
          </cell>
          <cell r="H3982">
            <v>247.04652777777665</v>
          </cell>
          <cell r="I3982">
            <v>90</v>
          </cell>
          <cell r="J3982">
            <v>0</v>
          </cell>
          <cell r="K3982">
            <v>0</v>
          </cell>
          <cell r="L3982">
            <v>0</v>
          </cell>
          <cell r="M3982">
            <v>9.7192224622030245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1.620634630799922</v>
          </cell>
          <cell r="AF3982">
            <v>5.6238084414756528</v>
          </cell>
          <cell r="AG3982">
            <v>14.62051531262496</v>
          </cell>
          <cell r="AH3982">
            <v>30.828196146389619</v>
          </cell>
          <cell r="AI3982">
            <v>51.339644765839729</v>
          </cell>
          <cell r="AJ3982">
            <v>72.096443545852523</v>
          </cell>
          <cell r="AK3982">
            <v>87.240460499212332</v>
          </cell>
          <cell r="AL3982">
            <v>95.275202885298086</v>
          </cell>
          <cell r="AM3982">
            <v>100</v>
          </cell>
          <cell r="AN3982">
            <v>100</v>
          </cell>
          <cell r="AO3982">
            <v>100</v>
          </cell>
          <cell r="AP3982">
            <v>100</v>
          </cell>
          <cell r="AQ3982">
            <v>100</v>
          </cell>
          <cell r="AR3982">
            <v>100</v>
          </cell>
          <cell r="AS3982">
            <v>100</v>
          </cell>
          <cell r="AT3982">
            <v>100</v>
          </cell>
          <cell r="AU3982">
            <v>100</v>
          </cell>
          <cell r="AV3982">
            <v>100</v>
          </cell>
          <cell r="AW3982">
            <v>100</v>
          </cell>
          <cell r="AX3982">
            <v>100</v>
          </cell>
          <cell r="AY3982">
            <v>100</v>
          </cell>
          <cell r="AZ3982">
            <v>100</v>
          </cell>
          <cell r="BA3982">
            <v>100</v>
          </cell>
          <cell r="BB3982">
            <v>100</v>
          </cell>
          <cell r="BC3982">
            <v>100</v>
          </cell>
          <cell r="BD3982">
            <v>100</v>
          </cell>
          <cell r="BE3982">
            <v>100</v>
          </cell>
          <cell r="BF3982">
            <v>100</v>
          </cell>
          <cell r="BG3982">
            <v>100</v>
          </cell>
          <cell r="BH3982">
            <v>100</v>
          </cell>
          <cell r="BI3982">
            <v>100</v>
          </cell>
          <cell r="BJ3982">
            <v>100</v>
          </cell>
          <cell r="BK3982">
            <v>100</v>
          </cell>
          <cell r="BL3982">
            <v>100</v>
          </cell>
        </row>
        <row r="3983">
          <cell r="A3983" t="str">
            <v>1.8.14.6</v>
          </cell>
          <cell r="B3983" t="str">
            <v>I372232N45</v>
          </cell>
          <cell r="C3983" t="str">
            <v>Calculation Note-1st</v>
          </cell>
          <cell r="D3983" t="str">
            <v>Completed</v>
          </cell>
          <cell r="E3983">
            <v>0</v>
          </cell>
          <cell r="F3983">
            <v>40531.333333333336</v>
          </cell>
          <cell r="G3983">
            <v>40558.666666666664</v>
          </cell>
          <cell r="H3983">
            <v>27.333333333328483</v>
          </cell>
          <cell r="I3983">
            <v>90</v>
          </cell>
          <cell r="J3983">
            <v>0</v>
          </cell>
          <cell r="K3983">
            <v>0</v>
          </cell>
          <cell r="L3983">
            <v>0</v>
          </cell>
          <cell r="M3983">
            <v>9.7192224622030245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.78755192653784389</v>
          </cell>
          <cell r="AC3983">
            <v>100</v>
          </cell>
          <cell r="AD3983">
            <v>100</v>
          </cell>
          <cell r="AE3983">
            <v>100</v>
          </cell>
          <cell r="AF3983">
            <v>100</v>
          </cell>
          <cell r="AG3983">
            <v>100</v>
          </cell>
          <cell r="AH3983">
            <v>100</v>
          </cell>
          <cell r="AI3983">
            <v>100</v>
          </cell>
          <cell r="AJ3983">
            <v>100</v>
          </cell>
          <cell r="AK3983">
            <v>100</v>
          </cell>
          <cell r="AL3983">
            <v>100</v>
          </cell>
          <cell r="AM3983">
            <v>100</v>
          </cell>
          <cell r="AN3983">
            <v>100</v>
          </cell>
          <cell r="AO3983">
            <v>100</v>
          </cell>
          <cell r="AP3983">
            <v>100</v>
          </cell>
          <cell r="AQ3983">
            <v>100</v>
          </cell>
          <cell r="AR3983">
            <v>100</v>
          </cell>
          <cell r="AS3983">
            <v>100</v>
          </cell>
          <cell r="AT3983">
            <v>100</v>
          </cell>
          <cell r="AU3983">
            <v>100</v>
          </cell>
          <cell r="AV3983">
            <v>100</v>
          </cell>
          <cell r="AW3983">
            <v>100</v>
          </cell>
          <cell r="AX3983">
            <v>100</v>
          </cell>
          <cell r="AY3983">
            <v>100</v>
          </cell>
          <cell r="AZ3983">
            <v>100</v>
          </cell>
          <cell r="BA3983">
            <v>100</v>
          </cell>
          <cell r="BB3983">
            <v>100</v>
          </cell>
          <cell r="BC3983">
            <v>100</v>
          </cell>
          <cell r="BD3983">
            <v>100</v>
          </cell>
          <cell r="BE3983">
            <v>100</v>
          </cell>
          <cell r="BF3983">
            <v>100</v>
          </cell>
          <cell r="BG3983">
            <v>100</v>
          </cell>
          <cell r="BH3983">
            <v>100</v>
          </cell>
          <cell r="BI3983">
            <v>100</v>
          </cell>
          <cell r="BJ3983">
            <v>100</v>
          </cell>
          <cell r="BK3983">
            <v>100</v>
          </cell>
          <cell r="BL3983">
            <v>100</v>
          </cell>
        </row>
        <row r="3984">
          <cell r="A3984" t="str">
            <v>1.8.14.7</v>
          </cell>
          <cell r="B3984" t="str">
            <v>I372232N80</v>
          </cell>
          <cell r="C3984" t="str">
            <v>Instrument  Wiring Layouts-1st</v>
          </cell>
          <cell r="D3984" t="str">
            <v>Completed</v>
          </cell>
          <cell r="E3984">
            <v>0</v>
          </cell>
          <cell r="F3984">
            <v>40695</v>
          </cell>
          <cell r="G3984">
            <v>40831.470138888886</v>
          </cell>
          <cell r="H3984">
            <v>136.47013888888614</v>
          </cell>
          <cell r="I3984">
            <v>20</v>
          </cell>
          <cell r="J3984">
            <v>0</v>
          </cell>
          <cell r="K3984">
            <v>0</v>
          </cell>
          <cell r="L3984">
            <v>0</v>
          </cell>
          <cell r="M3984">
            <v>2.159827213822894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4.9278009991209899</v>
          </cell>
          <cell r="AI3984">
            <v>24.678235298807504</v>
          </cell>
          <cell r="AJ3984">
            <v>62.355685720137167</v>
          </cell>
          <cell r="AK3984">
            <v>90.563104536950448</v>
          </cell>
          <cell r="AL3984">
            <v>100</v>
          </cell>
          <cell r="AM3984">
            <v>100</v>
          </cell>
          <cell r="AN3984">
            <v>100</v>
          </cell>
          <cell r="AO3984">
            <v>100</v>
          </cell>
          <cell r="AP3984">
            <v>100</v>
          </cell>
          <cell r="AQ3984">
            <v>100</v>
          </cell>
          <cell r="AR3984">
            <v>100</v>
          </cell>
          <cell r="AS3984">
            <v>100</v>
          </cell>
          <cell r="AT3984">
            <v>100</v>
          </cell>
          <cell r="AU3984">
            <v>100</v>
          </cell>
          <cell r="AV3984">
            <v>100</v>
          </cell>
          <cell r="AW3984">
            <v>100</v>
          </cell>
          <cell r="AX3984">
            <v>100</v>
          </cell>
          <cell r="AY3984">
            <v>100</v>
          </cell>
          <cell r="AZ3984">
            <v>100</v>
          </cell>
          <cell r="BA3984">
            <v>100</v>
          </cell>
          <cell r="BB3984">
            <v>100</v>
          </cell>
          <cell r="BC3984">
            <v>100</v>
          </cell>
          <cell r="BD3984">
            <v>100</v>
          </cell>
          <cell r="BE3984">
            <v>100</v>
          </cell>
          <cell r="BF3984">
            <v>100</v>
          </cell>
          <cell r="BG3984">
            <v>100</v>
          </cell>
          <cell r="BH3984">
            <v>100</v>
          </cell>
          <cell r="BI3984">
            <v>100</v>
          </cell>
          <cell r="BJ3984">
            <v>100</v>
          </cell>
          <cell r="BK3984">
            <v>100</v>
          </cell>
          <cell r="BL3984">
            <v>100</v>
          </cell>
        </row>
        <row r="3985">
          <cell r="A3985" t="str">
            <v>1.8.14.8</v>
          </cell>
          <cell r="B3985" t="str">
            <v>I372232N85</v>
          </cell>
          <cell r="C3985" t="str">
            <v>Instrument Piping &amp; Tubing Layouts-1st</v>
          </cell>
          <cell r="D3985" t="str">
            <v>Completed</v>
          </cell>
          <cell r="E3985">
            <v>0</v>
          </cell>
          <cell r="F3985">
            <v>40695</v>
          </cell>
          <cell r="G3985">
            <v>40863.637499999997</v>
          </cell>
          <cell r="H3985">
            <v>168.63749999999709</v>
          </cell>
          <cell r="I3985">
            <v>30</v>
          </cell>
          <cell r="J3985">
            <v>0</v>
          </cell>
          <cell r="K3985">
            <v>0</v>
          </cell>
          <cell r="L3985">
            <v>0</v>
          </cell>
          <cell r="M3985">
            <v>3.2397408207343417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3.9506228136915622</v>
          </cell>
          <cell r="AI3985">
            <v>16.510252014599747</v>
          </cell>
          <cell r="AJ3985">
            <v>43.452493901150632</v>
          </cell>
          <cell r="AK3985">
            <v>74.020256814868404</v>
          </cell>
          <cell r="AL3985">
            <v>92.316883558113076</v>
          </cell>
          <cell r="AM3985">
            <v>100</v>
          </cell>
          <cell r="AN3985">
            <v>100</v>
          </cell>
          <cell r="AO3985">
            <v>100</v>
          </cell>
          <cell r="AP3985">
            <v>100</v>
          </cell>
          <cell r="AQ3985">
            <v>100</v>
          </cell>
          <cell r="AR3985">
            <v>100</v>
          </cell>
          <cell r="AS3985">
            <v>100</v>
          </cell>
          <cell r="AT3985">
            <v>100</v>
          </cell>
          <cell r="AU3985">
            <v>100</v>
          </cell>
          <cell r="AV3985">
            <v>100</v>
          </cell>
          <cell r="AW3985">
            <v>100</v>
          </cell>
          <cell r="AX3985">
            <v>100</v>
          </cell>
          <cell r="AY3985">
            <v>100</v>
          </cell>
          <cell r="AZ3985">
            <v>100</v>
          </cell>
          <cell r="BA3985">
            <v>100</v>
          </cell>
          <cell r="BB3985">
            <v>100</v>
          </cell>
          <cell r="BC3985">
            <v>100</v>
          </cell>
          <cell r="BD3985">
            <v>100</v>
          </cell>
          <cell r="BE3985">
            <v>100</v>
          </cell>
          <cell r="BF3985">
            <v>100</v>
          </cell>
          <cell r="BG3985">
            <v>100</v>
          </cell>
          <cell r="BH3985">
            <v>100</v>
          </cell>
          <cell r="BI3985">
            <v>100</v>
          </cell>
          <cell r="BJ3985">
            <v>100</v>
          </cell>
          <cell r="BK3985">
            <v>100</v>
          </cell>
          <cell r="BL3985">
            <v>100</v>
          </cell>
        </row>
        <row r="3986">
          <cell r="A3986" t="str">
            <v>1.8.14.9</v>
          </cell>
          <cell r="B3986" t="str">
            <v>I372232N66</v>
          </cell>
          <cell r="C3986" t="str">
            <v>Instrument Index &amp; IO List- Final</v>
          </cell>
          <cell r="D3986" t="str">
            <v>Completed</v>
          </cell>
          <cell r="E3986">
            <v>0</v>
          </cell>
          <cell r="F3986">
            <v>40960.333333333336</v>
          </cell>
          <cell r="G3986">
            <v>40980.666666666664</v>
          </cell>
          <cell r="H3986">
            <v>20.333333333328483</v>
          </cell>
          <cell r="I3986">
            <v>30</v>
          </cell>
          <cell r="J3986">
            <v>0</v>
          </cell>
          <cell r="K3986">
            <v>0</v>
          </cell>
          <cell r="L3986">
            <v>0</v>
          </cell>
          <cell r="M3986">
            <v>3.2397408207343417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100</v>
          </cell>
          <cell r="AR3986">
            <v>100</v>
          </cell>
          <cell r="AS3986">
            <v>100</v>
          </cell>
          <cell r="AT3986">
            <v>100</v>
          </cell>
          <cell r="AU3986">
            <v>100</v>
          </cell>
          <cell r="AV3986">
            <v>100</v>
          </cell>
          <cell r="AW3986">
            <v>100</v>
          </cell>
          <cell r="AX3986">
            <v>100</v>
          </cell>
          <cell r="AY3986">
            <v>100</v>
          </cell>
          <cell r="AZ3986">
            <v>100</v>
          </cell>
          <cell r="BA3986">
            <v>100</v>
          </cell>
          <cell r="BB3986">
            <v>100</v>
          </cell>
          <cell r="BC3986">
            <v>100</v>
          </cell>
          <cell r="BD3986">
            <v>100</v>
          </cell>
          <cell r="BE3986">
            <v>100</v>
          </cell>
          <cell r="BF3986">
            <v>100</v>
          </cell>
          <cell r="BG3986">
            <v>100</v>
          </cell>
          <cell r="BH3986">
            <v>100</v>
          </cell>
          <cell r="BI3986">
            <v>100</v>
          </cell>
          <cell r="BJ3986">
            <v>100</v>
          </cell>
          <cell r="BK3986">
            <v>100</v>
          </cell>
          <cell r="BL3986">
            <v>100</v>
          </cell>
        </row>
        <row r="3987">
          <cell r="A3987" t="str">
            <v>1.8.14.10</v>
          </cell>
          <cell r="B3987" t="str">
            <v>I372232N71</v>
          </cell>
          <cell r="C3987" t="str">
            <v>Instrument Hook up Diagram-1st</v>
          </cell>
          <cell r="D3987" t="str">
            <v>Completed</v>
          </cell>
          <cell r="E3987">
            <v>0</v>
          </cell>
          <cell r="F3987">
            <v>40643.446527777778</v>
          </cell>
          <cell r="G3987">
            <v>40801.657638888886</v>
          </cell>
          <cell r="H3987">
            <v>158.21111111110804</v>
          </cell>
          <cell r="I3987">
            <v>30</v>
          </cell>
          <cell r="J3987">
            <v>0</v>
          </cell>
          <cell r="K3987">
            <v>0</v>
          </cell>
          <cell r="L3987">
            <v>0</v>
          </cell>
          <cell r="M3987">
            <v>3.2397408207343417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2.3299281210575562</v>
          </cell>
          <cell r="AG3987">
            <v>12.392188465819665</v>
          </cell>
          <cell r="AH3987">
            <v>38.458399814812317</v>
          </cell>
          <cell r="AI3987">
            <v>70.569963448865138</v>
          </cell>
          <cell r="AJ3987">
            <v>91.96921820372512</v>
          </cell>
          <cell r="AK3987">
            <v>100</v>
          </cell>
          <cell r="AL3987">
            <v>100</v>
          </cell>
          <cell r="AM3987">
            <v>100</v>
          </cell>
          <cell r="AN3987">
            <v>100</v>
          </cell>
          <cell r="AO3987">
            <v>100</v>
          </cell>
          <cell r="AP3987">
            <v>100</v>
          </cell>
          <cell r="AQ3987">
            <v>100</v>
          </cell>
          <cell r="AR3987">
            <v>100</v>
          </cell>
          <cell r="AS3987">
            <v>100</v>
          </cell>
          <cell r="AT3987">
            <v>100</v>
          </cell>
          <cell r="AU3987">
            <v>100</v>
          </cell>
          <cell r="AV3987">
            <v>100</v>
          </cell>
          <cell r="AW3987">
            <v>100</v>
          </cell>
          <cell r="AX3987">
            <v>100</v>
          </cell>
          <cell r="AY3987">
            <v>100</v>
          </cell>
          <cell r="AZ3987">
            <v>100</v>
          </cell>
          <cell r="BA3987">
            <v>100</v>
          </cell>
          <cell r="BB3987">
            <v>100</v>
          </cell>
          <cell r="BC3987">
            <v>100</v>
          </cell>
          <cell r="BD3987">
            <v>100</v>
          </cell>
          <cell r="BE3987">
            <v>100</v>
          </cell>
          <cell r="BF3987">
            <v>100</v>
          </cell>
          <cell r="BG3987">
            <v>100</v>
          </cell>
          <cell r="BH3987">
            <v>100</v>
          </cell>
          <cell r="BI3987">
            <v>100</v>
          </cell>
          <cell r="BJ3987">
            <v>100</v>
          </cell>
          <cell r="BK3987">
            <v>100</v>
          </cell>
          <cell r="BL3987">
            <v>100</v>
          </cell>
        </row>
        <row r="3988">
          <cell r="A3988" t="str">
            <v>1.8.14.11</v>
          </cell>
          <cell r="B3988" t="str">
            <v>I372232N61</v>
          </cell>
          <cell r="C3988" t="str">
            <v>Cause &amp; Effect-Final</v>
          </cell>
          <cell r="D3988" t="str">
            <v>In Progress</v>
          </cell>
          <cell r="E3988">
            <v>0</v>
          </cell>
          <cell r="F3988">
            <v>41003.637499999997</v>
          </cell>
          <cell r="G3988">
            <v>41304.666666666664</v>
          </cell>
          <cell r="H3988">
            <v>301.02916666666715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2.2498277206894679</v>
          </cell>
          <cell r="AS3988">
            <v>5.8651959116747481</v>
          </cell>
          <cell r="AT3988">
            <v>13.283730947322026</v>
          </cell>
          <cell r="AU3988">
            <v>24.997036266991479</v>
          </cell>
          <cell r="AV3988">
            <v>41.236294120405724</v>
          </cell>
          <cell r="AW3988">
            <v>59.159174428625263</v>
          </cell>
          <cell r="AX3988">
            <v>74.861482041332252</v>
          </cell>
          <cell r="AY3988">
            <v>86.93342045883179</v>
          </cell>
          <cell r="AZ3988">
            <v>94.082597536223062</v>
          </cell>
          <cell r="BA3988">
            <v>97.804020024763616</v>
          </cell>
          <cell r="BB3988">
            <v>100</v>
          </cell>
          <cell r="BC3988">
            <v>100</v>
          </cell>
          <cell r="BD3988">
            <v>100</v>
          </cell>
          <cell r="BE3988">
            <v>100</v>
          </cell>
          <cell r="BF3988">
            <v>100</v>
          </cell>
          <cell r="BG3988">
            <v>100</v>
          </cell>
          <cell r="BH3988">
            <v>100</v>
          </cell>
          <cell r="BI3988">
            <v>100</v>
          </cell>
          <cell r="BJ3988">
            <v>100</v>
          </cell>
          <cell r="BK3988">
            <v>100</v>
          </cell>
          <cell r="BL3988">
            <v>100</v>
          </cell>
        </row>
        <row r="3989">
          <cell r="A3989" t="str">
            <v>1.8.14.12</v>
          </cell>
          <cell r="B3989" t="str">
            <v>I372232N38</v>
          </cell>
          <cell r="C3989" t="str">
            <v>S/D Logic Diagrams-Final</v>
          </cell>
          <cell r="D3989" t="str">
            <v>Completed</v>
          </cell>
          <cell r="E3989">
            <v>0</v>
          </cell>
          <cell r="F3989">
            <v>40985.334027777775</v>
          </cell>
          <cell r="G3989">
            <v>41006.334027777775</v>
          </cell>
          <cell r="H3989">
            <v>21</v>
          </cell>
          <cell r="I3989">
            <v>20</v>
          </cell>
          <cell r="J3989">
            <v>0</v>
          </cell>
          <cell r="K3989">
            <v>0</v>
          </cell>
          <cell r="L3989">
            <v>0</v>
          </cell>
          <cell r="M3989">
            <v>2.159827213822894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1.9677172142659183</v>
          </cell>
          <cell r="AR3989">
            <v>100</v>
          </cell>
          <cell r="AS3989">
            <v>100</v>
          </cell>
          <cell r="AT3989">
            <v>100</v>
          </cell>
          <cell r="AU3989">
            <v>100</v>
          </cell>
          <cell r="AV3989">
            <v>100</v>
          </cell>
          <cell r="AW3989">
            <v>100</v>
          </cell>
          <cell r="AX3989">
            <v>100</v>
          </cell>
          <cell r="AY3989">
            <v>100</v>
          </cell>
          <cell r="AZ3989">
            <v>100</v>
          </cell>
          <cell r="BA3989">
            <v>100</v>
          </cell>
          <cell r="BB3989">
            <v>100</v>
          </cell>
          <cell r="BC3989">
            <v>100</v>
          </cell>
          <cell r="BD3989">
            <v>100</v>
          </cell>
          <cell r="BE3989">
            <v>100</v>
          </cell>
          <cell r="BF3989">
            <v>100</v>
          </cell>
          <cell r="BG3989">
            <v>100</v>
          </cell>
          <cell r="BH3989">
            <v>100</v>
          </cell>
          <cell r="BI3989">
            <v>100</v>
          </cell>
          <cell r="BJ3989">
            <v>100</v>
          </cell>
          <cell r="BK3989">
            <v>100</v>
          </cell>
          <cell r="BL3989">
            <v>100</v>
          </cell>
        </row>
        <row r="3990">
          <cell r="A3990" t="str">
            <v>1.8.14.13</v>
          </cell>
          <cell r="B3990" t="str">
            <v>I372232N75</v>
          </cell>
          <cell r="C3990" t="str">
            <v>Calculation Note-Final</v>
          </cell>
          <cell r="D3990" t="str">
            <v>Completed</v>
          </cell>
          <cell r="E3990">
            <v>0</v>
          </cell>
          <cell r="F3990">
            <v>40634</v>
          </cell>
          <cell r="G3990">
            <v>40678</v>
          </cell>
          <cell r="H3990">
            <v>44</v>
          </cell>
          <cell r="I3990">
            <v>30</v>
          </cell>
          <cell r="J3990">
            <v>0</v>
          </cell>
          <cell r="K3990">
            <v>0</v>
          </cell>
          <cell r="L3990">
            <v>0</v>
          </cell>
          <cell r="M3990">
            <v>3.2397408207343417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30.853755632925171</v>
          </cell>
          <cell r="AG3990">
            <v>100</v>
          </cell>
          <cell r="AH3990">
            <v>100</v>
          </cell>
          <cell r="AI3990">
            <v>100</v>
          </cell>
          <cell r="AJ3990">
            <v>100</v>
          </cell>
          <cell r="AK3990">
            <v>100</v>
          </cell>
          <cell r="AL3990">
            <v>100</v>
          </cell>
          <cell r="AM3990">
            <v>100</v>
          </cell>
          <cell r="AN3990">
            <v>100</v>
          </cell>
          <cell r="AO3990">
            <v>100</v>
          </cell>
          <cell r="AP3990">
            <v>100</v>
          </cell>
          <cell r="AQ3990">
            <v>100</v>
          </cell>
          <cell r="AR3990">
            <v>100</v>
          </cell>
          <cell r="AS3990">
            <v>100</v>
          </cell>
          <cell r="AT3990">
            <v>100</v>
          </cell>
          <cell r="AU3990">
            <v>100</v>
          </cell>
          <cell r="AV3990">
            <v>100</v>
          </cell>
          <cell r="AW3990">
            <v>100</v>
          </cell>
          <cell r="AX3990">
            <v>100</v>
          </cell>
          <cell r="AY3990">
            <v>100</v>
          </cell>
          <cell r="AZ3990">
            <v>100</v>
          </cell>
          <cell r="BA3990">
            <v>100</v>
          </cell>
          <cell r="BB3990">
            <v>100</v>
          </cell>
          <cell r="BC3990">
            <v>100</v>
          </cell>
          <cell r="BD3990">
            <v>100</v>
          </cell>
          <cell r="BE3990">
            <v>100</v>
          </cell>
          <cell r="BF3990">
            <v>100</v>
          </cell>
          <cell r="BG3990">
            <v>100</v>
          </cell>
          <cell r="BH3990">
            <v>100</v>
          </cell>
          <cell r="BI3990">
            <v>100</v>
          </cell>
          <cell r="BJ3990">
            <v>100</v>
          </cell>
          <cell r="BK3990">
            <v>100</v>
          </cell>
          <cell r="BL3990">
            <v>100</v>
          </cell>
        </row>
        <row r="3991">
          <cell r="A3991" t="str">
            <v>1.8.14.14</v>
          </cell>
          <cell r="B3991" t="str">
            <v>I372232N76</v>
          </cell>
          <cell r="C3991" t="str">
            <v>Instrument Hook up Diagram-Final</v>
          </cell>
          <cell r="D3991" t="str">
            <v>Completed</v>
          </cell>
          <cell r="E3991">
            <v>0</v>
          </cell>
          <cell r="F3991">
            <v>40643.446527777778</v>
          </cell>
          <cell r="G3991">
            <v>40801.657638888886</v>
          </cell>
          <cell r="H3991">
            <v>158.21111111110804</v>
          </cell>
          <cell r="I3991">
            <v>20</v>
          </cell>
          <cell r="J3991">
            <v>0</v>
          </cell>
          <cell r="K3991">
            <v>0</v>
          </cell>
          <cell r="L3991">
            <v>0</v>
          </cell>
          <cell r="M3991">
            <v>2.159827213822894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2.3299281210575562</v>
          </cell>
          <cell r="AG3991">
            <v>12.392188465819665</v>
          </cell>
          <cell r="AH3991">
            <v>38.458399814812317</v>
          </cell>
          <cell r="AI3991">
            <v>70.569963448865138</v>
          </cell>
          <cell r="AJ3991">
            <v>91.96921820372512</v>
          </cell>
          <cell r="AK3991">
            <v>100</v>
          </cell>
          <cell r="AL3991">
            <v>100</v>
          </cell>
          <cell r="AM3991">
            <v>100</v>
          </cell>
          <cell r="AN3991">
            <v>100</v>
          </cell>
          <cell r="AO3991">
            <v>100</v>
          </cell>
          <cell r="AP3991">
            <v>100</v>
          </cell>
          <cell r="AQ3991">
            <v>100</v>
          </cell>
          <cell r="AR3991">
            <v>100</v>
          </cell>
          <cell r="AS3991">
            <v>100</v>
          </cell>
          <cell r="AT3991">
            <v>100</v>
          </cell>
          <cell r="AU3991">
            <v>100</v>
          </cell>
          <cell r="AV3991">
            <v>100</v>
          </cell>
          <cell r="AW3991">
            <v>100</v>
          </cell>
          <cell r="AX3991">
            <v>100</v>
          </cell>
          <cell r="AY3991">
            <v>100</v>
          </cell>
          <cell r="AZ3991">
            <v>100</v>
          </cell>
          <cell r="BA3991">
            <v>100</v>
          </cell>
          <cell r="BB3991">
            <v>100</v>
          </cell>
          <cell r="BC3991">
            <v>100</v>
          </cell>
          <cell r="BD3991">
            <v>100</v>
          </cell>
          <cell r="BE3991">
            <v>100</v>
          </cell>
          <cell r="BF3991">
            <v>100</v>
          </cell>
          <cell r="BG3991">
            <v>100</v>
          </cell>
          <cell r="BH3991">
            <v>100</v>
          </cell>
          <cell r="BI3991">
            <v>100</v>
          </cell>
          <cell r="BJ3991">
            <v>100</v>
          </cell>
          <cell r="BK3991">
            <v>100</v>
          </cell>
          <cell r="BL3991">
            <v>100</v>
          </cell>
        </row>
        <row r="3992">
          <cell r="A3992" t="str">
            <v>1.8.14.15</v>
          </cell>
          <cell r="B3992" t="str">
            <v>I372232N90</v>
          </cell>
          <cell r="C3992" t="str">
            <v>Instrument Piping &amp; Tubing Layouts-Final</v>
          </cell>
          <cell r="D3992" t="str">
            <v>Completed</v>
          </cell>
          <cell r="E3992">
            <v>0</v>
          </cell>
          <cell r="F3992">
            <v>40695</v>
          </cell>
          <cell r="G3992">
            <v>40863.637499999997</v>
          </cell>
          <cell r="H3992">
            <v>168.63749999999709</v>
          </cell>
          <cell r="I3992">
            <v>30</v>
          </cell>
          <cell r="J3992">
            <v>0</v>
          </cell>
          <cell r="K3992">
            <v>0</v>
          </cell>
          <cell r="L3992">
            <v>0</v>
          </cell>
          <cell r="M3992">
            <v>3.2397408207343417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3.9506228136915622</v>
          </cell>
          <cell r="AI3992">
            <v>16.510252014599747</v>
          </cell>
          <cell r="AJ3992">
            <v>43.452493901150632</v>
          </cell>
          <cell r="AK3992">
            <v>74.020256814868404</v>
          </cell>
          <cell r="AL3992">
            <v>92.316883558113076</v>
          </cell>
          <cell r="AM3992">
            <v>100</v>
          </cell>
          <cell r="AN3992">
            <v>100</v>
          </cell>
          <cell r="AO3992">
            <v>100</v>
          </cell>
          <cell r="AP3992">
            <v>100</v>
          </cell>
          <cell r="AQ3992">
            <v>100</v>
          </cell>
          <cell r="AR3992">
            <v>100</v>
          </cell>
          <cell r="AS3992">
            <v>100</v>
          </cell>
          <cell r="AT3992">
            <v>100</v>
          </cell>
          <cell r="AU3992">
            <v>100</v>
          </cell>
          <cell r="AV3992">
            <v>100</v>
          </cell>
          <cell r="AW3992">
            <v>100</v>
          </cell>
          <cell r="AX3992">
            <v>100</v>
          </cell>
          <cell r="AY3992">
            <v>100</v>
          </cell>
          <cell r="AZ3992">
            <v>100</v>
          </cell>
          <cell r="BA3992">
            <v>100</v>
          </cell>
          <cell r="BB3992">
            <v>100</v>
          </cell>
          <cell r="BC3992">
            <v>100</v>
          </cell>
          <cell r="BD3992">
            <v>100</v>
          </cell>
          <cell r="BE3992">
            <v>100</v>
          </cell>
          <cell r="BF3992">
            <v>100</v>
          </cell>
          <cell r="BG3992">
            <v>100</v>
          </cell>
          <cell r="BH3992">
            <v>100</v>
          </cell>
          <cell r="BI3992">
            <v>100</v>
          </cell>
          <cell r="BJ3992">
            <v>100</v>
          </cell>
          <cell r="BK3992">
            <v>100</v>
          </cell>
          <cell r="BL3992">
            <v>100</v>
          </cell>
        </row>
        <row r="3993">
          <cell r="A3993" t="str">
            <v>1.8.14.16</v>
          </cell>
          <cell r="B3993" t="str">
            <v>I372232N139</v>
          </cell>
          <cell r="C3993" t="str">
            <v>PID Incorporation</v>
          </cell>
          <cell r="D3993" t="str">
            <v>Completed</v>
          </cell>
          <cell r="E3993">
            <v>0</v>
          </cell>
          <cell r="F3993">
            <v>40967.333333333336</v>
          </cell>
          <cell r="G3993">
            <v>41232.333333333336</v>
          </cell>
          <cell r="H3993">
            <v>265</v>
          </cell>
          <cell r="I3993">
            <v>16</v>
          </cell>
          <cell r="J3993">
            <v>0</v>
          </cell>
          <cell r="K3993">
            <v>0</v>
          </cell>
          <cell r="L3993">
            <v>0</v>
          </cell>
          <cell r="M3993">
            <v>1.7278617710583155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2.9374776659702562</v>
          </cell>
          <cell r="AR3993">
            <v>8.4512118045326101</v>
          </cell>
          <cell r="AS3993">
            <v>19.018013186371373</v>
          </cell>
          <cell r="AT3993">
            <v>35.848334023979866</v>
          </cell>
          <cell r="AU3993">
            <v>55.393025193964242</v>
          </cell>
          <cell r="AV3993">
            <v>74.225543896170294</v>
          </cell>
          <cell r="AW3993">
            <v>87.799686406387963</v>
          </cell>
          <cell r="AX3993">
            <v>95.185825563292823</v>
          </cell>
          <cell r="AY3993">
            <v>100</v>
          </cell>
          <cell r="AZ3993">
            <v>100</v>
          </cell>
          <cell r="BA3993">
            <v>100</v>
          </cell>
          <cell r="BB3993">
            <v>100</v>
          </cell>
          <cell r="BC3993">
            <v>100</v>
          </cell>
          <cell r="BD3993">
            <v>100</v>
          </cell>
          <cell r="BE3993">
            <v>100</v>
          </cell>
          <cell r="BF3993">
            <v>100</v>
          </cell>
          <cell r="BG3993">
            <v>100</v>
          </cell>
          <cell r="BH3993">
            <v>100</v>
          </cell>
          <cell r="BI3993">
            <v>100</v>
          </cell>
          <cell r="BJ3993">
            <v>100</v>
          </cell>
          <cell r="BK3993">
            <v>100</v>
          </cell>
          <cell r="BL3993">
            <v>100</v>
          </cell>
        </row>
        <row r="3994">
          <cell r="A3994" t="str">
            <v>1.8.14.17</v>
          </cell>
          <cell r="B3994" t="str">
            <v>I372232N144</v>
          </cell>
          <cell r="C3994" t="str">
            <v>Instrument Routing-1st</v>
          </cell>
          <cell r="D3994" t="str">
            <v>Completed</v>
          </cell>
          <cell r="E3994">
            <v>0</v>
          </cell>
          <cell r="F3994">
            <v>40842.666666666664</v>
          </cell>
          <cell r="G3994">
            <v>40863.666666666664</v>
          </cell>
          <cell r="H3994">
            <v>21</v>
          </cell>
          <cell r="I3994">
            <v>20</v>
          </cell>
          <cell r="J3994">
            <v>0</v>
          </cell>
          <cell r="K3994">
            <v>0</v>
          </cell>
          <cell r="L3994">
            <v>0</v>
          </cell>
          <cell r="M3994">
            <v>2.159827213822894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100</v>
          </cell>
          <cell r="AN3994">
            <v>100</v>
          </cell>
          <cell r="AO3994">
            <v>100</v>
          </cell>
          <cell r="AP3994">
            <v>100</v>
          </cell>
          <cell r="AQ3994">
            <v>100</v>
          </cell>
          <cell r="AR3994">
            <v>100</v>
          </cell>
          <cell r="AS3994">
            <v>100</v>
          </cell>
          <cell r="AT3994">
            <v>100</v>
          </cell>
          <cell r="AU3994">
            <v>100</v>
          </cell>
          <cell r="AV3994">
            <v>100</v>
          </cell>
          <cell r="AW3994">
            <v>100</v>
          </cell>
          <cell r="AX3994">
            <v>100</v>
          </cell>
          <cell r="AY3994">
            <v>100</v>
          </cell>
          <cell r="AZ3994">
            <v>100</v>
          </cell>
          <cell r="BA3994">
            <v>100</v>
          </cell>
          <cell r="BB3994">
            <v>100</v>
          </cell>
          <cell r="BC3994">
            <v>100</v>
          </cell>
          <cell r="BD3994">
            <v>100</v>
          </cell>
          <cell r="BE3994">
            <v>100</v>
          </cell>
          <cell r="BF3994">
            <v>100</v>
          </cell>
          <cell r="BG3994">
            <v>100</v>
          </cell>
          <cell r="BH3994">
            <v>100</v>
          </cell>
          <cell r="BI3994">
            <v>100</v>
          </cell>
          <cell r="BJ3994">
            <v>100</v>
          </cell>
          <cell r="BK3994">
            <v>100</v>
          </cell>
          <cell r="BL3994">
            <v>100</v>
          </cell>
        </row>
        <row r="3995">
          <cell r="A3995" t="str">
            <v>1.8.14.18</v>
          </cell>
          <cell r="B3995" t="str">
            <v>I372232N149</v>
          </cell>
          <cell r="C3995" t="str">
            <v>Instrument Routing-Final</v>
          </cell>
          <cell r="D3995" t="str">
            <v>Completed</v>
          </cell>
          <cell r="E3995">
            <v>0</v>
          </cell>
          <cell r="F3995">
            <v>40842.666666666664</v>
          </cell>
          <cell r="G3995">
            <v>40863.666666666664</v>
          </cell>
          <cell r="H3995">
            <v>21</v>
          </cell>
          <cell r="I3995">
            <v>10</v>
          </cell>
          <cell r="J3995">
            <v>0</v>
          </cell>
          <cell r="K3995">
            <v>0</v>
          </cell>
          <cell r="L3995">
            <v>0</v>
          </cell>
          <cell r="M3995">
            <v>1.079913606911447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100</v>
          </cell>
          <cell r="AN3995">
            <v>100</v>
          </cell>
          <cell r="AO3995">
            <v>100</v>
          </cell>
          <cell r="AP3995">
            <v>100</v>
          </cell>
          <cell r="AQ3995">
            <v>100</v>
          </cell>
          <cell r="AR3995">
            <v>100</v>
          </cell>
          <cell r="AS3995">
            <v>100</v>
          </cell>
          <cell r="AT3995">
            <v>100</v>
          </cell>
          <cell r="AU3995">
            <v>100</v>
          </cell>
          <cell r="AV3995">
            <v>100</v>
          </cell>
          <cell r="AW3995">
            <v>100</v>
          </cell>
          <cell r="AX3995">
            <v>100</v>
          </cell>
          <cell r="AY3995">
            <v>100</v>
          </cell>
          <cell r="AZ3995">
            <v>100</v>
          </cell>
          <cell r="BA3995">
            <v>100</v>
          </cell>
          <cell r="BB3995">
            <v>100</v>
          </cell>
          <cell r="BC3995">
            <v>100</v>
          </cell>
          <cell r="BD3995">
            <v>100</v>
          </cell>
          <cell r="BE3995">
            <v>100</v>
          </cell>
          <cell r="BF3995">
            <v>100</v>
          </cell>
          <cell r="BG3995">
            <v>100</v>
          </cell>
          <cell r="BH3995">
            <v>100</v>
          </cell>
          <cell r="BI3995">
            <v>100</v>
          </cell>
          <cell r="BJ3995">
            <v>100</v>
          </cell>
          <cell r="BK3995">
            <v>100</v>
          </cell>
          <cell r="BL3995">
            <v>100</v>
          </cell>
        </row>
        <row r="3996">
          <cell r="A3996" t="str">
            <v>1.8.14.19</v>
          </cell>
          <cell r="B3996" t="str">
            <v>I372232N154</v>
          </cell>
          <cell r="C3996" t="str">
            <v>Vendor Data Review/Incorporation</v>
          </cell>
          <cell r="D3996" t="str">
            <v>Completed</v>
          </cell>
          <cell r="E3996">
            <v>0</v>
          </cell>
          <cell r="F3996">
            <v>40953.333333333336</v>
          </cell>
          <cell r="G3996">
            <v>41232.333333333336</v>
          </cell>
          <cell r="H3996">
            <v>279</v>
          </cell>
          <cell r="I3996">
            <v>40</v>
          </cell>
          <cell r="J3996">
            <v>0</v>
          </cell>
          <cell r="K3996">
            <v>0</v>
          </cell>
          <cell r="L3996">
            <v>0</v>
          </cell>
          <cell r="M3996">
            <v>4.319654427645788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1.6089725411807421</v>
          </cell>
          <cell r="AQ3996">
            <v>4.6011002534697365</v>
          </cell>
          <cell r="AR3996">
            <v>11.586040574366896</v>
          </cell>
          <cell r="AS3996">
            <v>23.48953674148132</v>
          </cell>
          <cell r="AT3996">
            <v>40.751938913639066</v>
          </cell>
          <cell r="AU3996">
            <v>59.451993001125011</v>
          </cell>
          <cell r="AV3996">
            <v>76.671660614541238</v>
          </cell>
          <cell r="AW3996">
            <v>88.819129702379399</v>
          </cell>
          <cell r="AX3996">
            <v>95.449401953487651</v>
          </cell>
          <cell r="AY3996">
            <v>100</v>
          </cell>
          <cell r="AZ3996">
            <v>100</v>
          </cell>
          <cell r="BA3996">
            <v>100</v>
          </cell>
          <cell r="BB3996">
            <v>100</v>
          </cell>
          <cell r="BC3996">
            <v>100</v>
          </cell>
          <cell r="BD3996">
            <v>100</v>
          </cell>
          <cell r="BE3996">
            <v>100</v>
          </cell>
          <cell r="BF3996">
            <v>100</v>
          </cell>
          <cell r="BG3996">
            <v>100</v>
          </cell>
          <cell r="BH3996">
            <v>100</v>
          </cell>
          <cell r="BI3996">
            <v>100</v>
          </cell>
          <cell r="BJ3996">
            <v>100</v>
          </cell>
          <cell r="BK3996">
            <v>100</v>
          </cell>
          <cell r="BL3996">
            <v>100</v>
          </cell>
        </row>
        <row r="3997">
          <cell r="A3997" t="str">
            <v>1.8.14.20</v>
          </cell>
          <cell r="B3997" t="str">
            <v>I372232N134</v>
          </cell>
          <cell r="C3997" t="str">
            <v>Vendor offer Checking/Commenting</v>
          </cell>
          <cell r="D3997" t="str">
            <v>Completed</v>
          </cell>
          <cell r="E3997">
            <v>0</v>
          </cell>
          <cell r="F3997">
            <v>40857.742361111108</v>
          </cell>
          <cell r="G3997">
            <v>40880.666666666664</v>
          </cell>
          <cell r="H3997">
            <v>22.924305555556202</v>
          </cell>
          <cell r="I3997">
            <v>40</v>
          </cell>
          <cell r="J3997">
            <v>0</v>
          </cell>
          <cell r="K3997">
            <v>0</v>
          </cell>
          <cell r="L3997">
            <v>0</v>
          </cell>
          <cell r="M3997">
            <v>4.319654427645788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20.98339581275237</v>
          </cell>
          <cell r="AN3997">
            <v>100</v>
          </cell>
          <cell r="AO3997">
            <v>100</v>
          </cell>
          <cell r="AP3997">
            <v>100</v>
          </cell>
          <cell r="AQ3997">
            <v>100</v>
          </cell>
          <cell r="AR3997">
            <v>100</v>
          </cell>
          <cell r="AS3997">
            <v>100</v>
          </cell>
          <cell r="AT3997">
            <v>100</v>
          </cell>
          <cell r="AU3997">
            <v>100</v>
          </cell>
          <cell r="AV3997">
            <v>100</v>
          </cell>
          <cell r="AW3997">
            <v>100</v>
          </cell>
          <cell r="AX3997">
            <v>100</v>
          </cell>
          <cell r="AY3997">
            <v>100</v>
          </cell>
          <cell r="AZ3997">
            <v>100</v>
          </cell>
          <cell r="BA3997">
            <v>100</v>
          </cell>
          <cell r="BB3997">
            <v>100</v>
          </cell>
          <cell r="BC3997">
            <v>100</v>
          </cell>
          <cell r="BD3997">
            <v>100</v>
          </cell>
          <cell r="BE3997">
            <v>100</v>
          </cell>
          <cell r="BF3997">
            <v>100</v>
          </cell>
          <cell r="BG3997">
            <v>100</v>
          </cell>
          <cell r="BH3997">
            <v>100</v>
          </cell>
          <cell r="BI3997">
            <v>100</v>
          </cell>
          <cell r="BJ3997">
            <v>100</v>
          </cell>
          <cell r="BK3997">
            <v>100</v>
          </cell>
          <cell r="BL3997">
            <v>100</v>
          </cell>
        </row>
        <row r="3998">
          <cell r="A3998" t="str">
            <v>1.8.14.21</v>
          </cell>
          <cell r="B3998" t="str">
            <v>I372232N95</v>
          </cell>
          <cell r="C3998" t="str">
            <v>Instrument  Wiring Layouts-Final</v>
          </cell>
          <cell r="D3998" t="str">
            <v>Completed</v>
          </cell>
          <cell r="E3998">
            <v>0</v>
          </cell>
          <cell r="F3998">
            <v>40695</v>
          </cell>
          <cell r="G3998">
            <v>40831.470138888886</v>
          </cell>
          <cell r="H3998">
            <v>136.47013888888614</v>
          </cell>
          <cell r="I3998">
            <v>10</v>
          </cell>
          <cell r="J3998">
            <v>0</v>
          </cell>
          <cell r="K3998">
            <v>0</v>
          </cell>
          <cell r="L3998">
            <v>0</v>
          </cell>
          <cell r="M3998">
            <v>1.079913606911447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4.9278009991209899</v>
          </cell>
          <cell r="AI3998">
            <v>24.678235298807504</v>
          </cell>
          <cell r="AJ3998">
            <v>62.355685720137167</v>
          </cell>
          <cell r="AK3998">
            <v>90.563104536950448</v>
          </cell>
          <cell r="AL3998">
            <v>100</v>
          </cell>
          <cell r="AM3998">
            <v>100</v>
          </cell>
          <cell r="AN3998">
            <v>100</v>
          </cell>
          <cell r="AO3998">
            <v>100</v>
          </cell>
          <cell r="AP3998">
            <v>100</v>
          </cell>
          <cell r="AQ3998">
            <v>100</v>
          </cell>
          <cell r="AR3998">
            <v>100</v>
          </cell>
          <cell r="AS3998">
            <v>100</v>
          </cell>
          <cell r="AT3998">
            <v>100</v>
          </cell>
          <cell r="AU3998">
            <v>100</v>
          </cell>
          <cell r="AV3998">
            <v>100</v>
          </cell>
          <cell r="AW3998">
            <v>100</v>
          </cell>
          <cell r="AX3998">
            <v>100</v>
          </cell>
          <cell r="AY3998">
            <v>100</v>
          </cell>
          <cell r="AZ3998">
            <v>100</v>
          </cell>
          <cell r="BA3998">
            <v>100</v>
          </cell>
          <cell r="BB3998">
            <v>100</v>
          </cell>
          <cell r="BC3998">
            <v>100</v>
          </cell>
          <cell r="BD3998">
            <v>100</v>
          </cell>
          <cell r="BE3998">
            <v>100</v>
          </cell>
          <cell r="BF3998">
            <v>100</v>
          </cell>
          <cell r="BG3998">
            <v>100</v>
          </cell>
          <cell r="BH3998">
            <v>100</v>
          </cell>
          <cell r="BI3998">
            <v>100</v>
          </cell>
          <cell r="BJ3998">
            <v>100</v>
          </cell>
          <cell r="BK3998">
            <v>100</v>
          </cell>
          <cell r="BL3998">
            <v>100</v>
          </cell>
        </row>
        <row r="3999">
          <cell r="A3999" t="str">
            <v>1.8.15</v>
          </cell>
          <cell r="B3999" t="str">
            <v>UNIT 14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1110</v>
          </cell>
          <cell r="J3999">
            <v>0</v>
          </cell>
          <cell r="K3999">
            <v>0</v>
          </cell>
          <cell r="L3999">
            <v>3.8693484853766518</v>
          </cell>
          <cell r="M3999">
            <v>0</v>
          </cell>
          <cell r="N3999">
            <v>0</v>
          </cell>
          <cell r="O3999">
            <v>3999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.80626508657900531</v>
          </cell>
          <cell r="AA3999">
            <v>2.1664136472921025</v>
          </cell>
          <cell r="AB3999">
            <v>4.815170701579361</v>
          </cell>
          <cell r="AC3999">
            <v>9.4049586772763902</v>
          </cell>
          <cell r="AD3999">
            <v>16.083383933872561</v>
          </cell>
          <cell r="AE3999">
            <v>23.89838822230433</v>
          </cell>
          <cell r="AF3999">
            <v>34.453509962496284</v>
          </cell>
          <cell r="AG3999">
            <v>46.226306663150261</v>
          </cell>
          <cell r="AH3999">
            <v>58.59822548936264</v>
          </cell>
          <cell r="AI3999">
            <v>69.006903340071901</v>
          </cell>
          <cell r="AJ3999">
            <v>78.511057521757792</v>
          </cell>
          <cell r="AK3999">
            <v>84.531854529811767</v>
          </cell>
          <cell r="AL3999">
            <v>87.335890764387301</v>
          </cell>
          <cell r="AM3999">
            <v>88.855407094038327</v>
          </cell>
          <cell r="AN3999">
            <v>90.990990990990952</v>
          </cell>
          <cell r="AO3999">
            <v>90.990990990990952</v>
          </cell>
          <cell r="AP3999">
            <v>92.462819966554619</v>
          </cell>
          <cell r="AQ3999">
            <v>98.19819819819817</v>
          </cell>
          <cell r="AR3999">
            <v>98.853065572857432</v>
          </cell>
          <cell r="AS3999">
            <v>99.999999999999957</v>
          </cell>
          <cell r="AT3999">
            <v>99.999999999999957</v>
          </cell>
          <cell r="AU3999">
            <v>99.999999999999957</v>
          </cell>
          <cell r="AV3999">
            <v>99.999999999999957</v>
          </cell>
          <cell r="AW3999">
            <v>99.999999999999957</v>
          </cell>
          <cell r="AX3999">
            <v>99.999999999999957</v>
          </cell>
          <cell r="AY3999">
            <v>99.999999999999957</v>
          </cell>
          <cell r="AZ3999">
            <v>99.999999999999957</v>
          </cell>
          <cell r="BA3999">
            <v>99.999999999999957</v>
          </cell>
          <cell r="BB3999">
            <v>99.999999999999957</v>
          </cell>
          <cell r="BC3999">
            <v>99.999999999999957</v>
          </cell>
          <cell r="BD3999">
            <v>99.999999999999957</v>
          </cell>
          <cell r="BE3999">
            <v>99.999999999999957</v>
          </cell>
          <cell r="BF3999">
            <v>99.999999999999957</v>
          </cell>
          <cell r="BG3999">
            <v>99.999999999999957</v>
          </cell>
          <cell r="BH3999">
            <v>99.999999999999957</v>
          </cell>
          <cell r="BI3999">
            <v>99.999999999999957</v>
          </cell>
          <cell r="BJ3999">
            <v>99.999999999999957</v>
          </cell>
          <cell r="BK3999">
            <v>99.999999999999957</v>
          </cell>
          <cell r="BL3999">
            <v>99.999999999999957</v>
          </cell>
        </row>
        <row r="4000">
          <cell r="A4000" t="str">
            <v>1.8.15.1</v>
          </cell>
          <cell r="B4000" t="str">
            <v>I372240N21</v>
          </cell>
          <cell r="C4000" t="str">
            <v>Instrument  Wiring Layouts-1st</v>
          </cell>
          <cell r="D4000" t="str">
            <v>Completed</v>
          </cell>
          <cell r="E4000">
            <v>0</v>
          </cell>
          <cell r="F4000">
            <v>40695</v>
          </cell>
          <cell r="G4000">
            <v>40831.470138888886</v>
          </cell>
          <cell r="H4000">
            <v>136.47013888888614</v>
          </cell>
          <cell r="I4000">
            <v>40</v>
          </cell>
          <cell r="J4000">
            <v>0</v>
          </cell>
          <cell r="K4000">
            <v>0</v>
          </cell>
          <cell r="L4000">
            <v>0</v>
          </cell>
          <cell r="M4000">
            <v>3.6036036036036037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4.9278009991209899</v>
          </cell>
          <cell r="AI4000">
            <v>24.678235298807504</v>
          </cell>
          <cell r="AJ4000">
            <v>62.355685720137167</v>
          </cell>
          <cell r="AK4000">
            <v>90.563104536950448</v>
          </cell>
          <cell r="AL4000">
            <v>100</v>
          </cell>
          <cell r="AM4000">
            <v>100</v>
          </cell>
          <cell r="AN4000">
            <v>100</v>
          </cell>
          <cell r="AO4000">
            <v>100</v>
          </cell>
          <cell r="AP4000">
            <v>100</v>
          </cell>
          <cell r="AQ4000">
            <v>100</v>
          </cell>
          <cell r="AR4000">
            <v>100</v>
          </cell>
          <cell r="AS4000">
            <v>100</v>
          </cell>
          <cell r="AT4000">
            <v>100</v>
          </cell>
          <cell r="AU4000">
            <v>100</v>
          </cell>
          <cell r="AV4000">
            <v>100</v>
          </cell>
          <cell r="AW4000">
            <v>100</v>
          </cell>
          <cell r="AX4000">
            <v>100</v>
          </cell>
          <cell r="AY4000">
            <v>100</v>
          </cell>
          <cell r="AZ4000">
            <v>100</v>
          </cell>
          <cell r="BA4000">
            <v>100</v>
          </cell>
          <cell r="BB4000">
            <v>100</v>
          </cell>
          <cell r="BC4000">
            <v>100</v>
          </cell>
          <cell r="BD4000">
            <v>100</v>
          </cell>
          <cell r="BE4000">
            <v>100</v>
          </cell>
          <cell r="BF4000">
            <v>100</v>
          </cell>
          <cell r="BG4000">
            <v>100</v>
          </cell>
          <cell r="BH4000">
            <v>100</v>
          </cell>
          <cell r="BI4000">
            <v>100</v>
          </cell>
          <cell r="BJ4000">
            <v>100</v>
          </cell>
          <cell r="BK4000">
            <v>100</v>
          </cell>
          <cell r="BL4000">
            <v>100</v>
          </cell>
        </row>
        <row r="4001">
          <cell r="A4001" t="str">
            <v>1.8.15.2</v>
          </cell>
          <cell r="B4001" t="str">
            <v>I372240N23</v>
          </cell>
          <cell r="C4001" t="str">
            <v>Instrument Piping &amp; Tubing Layouts-1st</v>
          </cell>
          <cell r="D4001" t="str">
            <v>Completed</v>
          </cell>
          <cell r="E4001">
            <v>0</v>
          </cell>
          <cell r="F4001">
            <v>40695</v>
          </cell>
          <cell r="G4001">
            <v>40863.637499999997</v>
          </cell>
          <cell r="H4001">
            <v>168.63749999999709</v>
          </cell>
          <cell r="I4001">
            <v>40</v>
          </cell>
          <cell r="J4001">
            <v>0</v>
          </cell>
          <cell r="K4001">
            <v>0</v>
          </cell>
          <cell r="L4001">
            <v>0</v>
          </cell>
          <cell r="M4001">
            <v>3.6036036036036037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3.9506228136915622</v>
          </cell>
          <cell r="AI4001">
            <v>16.510252014599747</v>
          </cell>
          <cell r="AJ4001">
            <v>43.452493901150632</v>
          </cell>
          <cell r="AK4001">
            <v>74.020256814868404</v>
          </cell>
          <cell r="AL4001">
            <v>92.316883558113076</v>
          </cell>
          <cell r="AM4001">
            <v>100</v>
          </cell>
          <cell r="AN4001">
            <v>100</v>
          </cell>
          <cell r="AO4001">
            <v>100</v>
          </cell>
          <cell r="AP4001">
            <v>100</v>
          </cell>
          <cell r="AQ4001">
            <v>100</v>
          </cell>
          <cell r="AR4001">
            <v>100</v>
          </cell>
          <cell r="AS4001">
            <v>100</v>
          </cell>
          <cell r="AT4001">
            <v>100</v>
          </cell>
          <cell r="AU4001">
            <v>100</v>
          </cell>
          <cell r="AV4001">
            <v>100</v>
          </cell>
          <cell r="AW4001">
            <v>100</v>
          </cell>
          <cell r="AX4001">
            <v>100</v>
          </cell>
          <cell r="AY4001">
            <v>100</v>
          </cell>
          <cell r="AZ4001">
            <v>100</v>
          </cell>
          <cell r="BA4001">
            <v>100</v>
          </cell>
          <cell r="BB4001">
            <v>100</v>
          </cell>
          <cell r="BC4001">
            <v>100</v>
          </cell>
          <cell r="BD4001">
            <v>100</v>
          </cell>
          <cell r="BE4001">
            <v>100</v>
          </cell>
          <cell r="BF4001">
            <v>100</v>
          </cell>
          <cell r="BG4001">
            <v>100</v>
          </cell>
          <cell r="BH4001">
            <v>100</v>
          </cell>
          <cell r="BI4001">
            <v>100</v>
          </cell>
          <cell r="BJ4001">
            <v>100</v>
          </cell>
          <cell r="BK4001">
            <v>100</v>
          </cell>
          <cell r="BL4001">
            <v>100</v>
          </cell>
        </row>
        <row r="4002">
          <cell r="A4002" t="str">
            <v>1.8.15.3</v>
          </cell>
          <cell r="B4002" t="str">
            <v>I372240N25</v>
          </cell>
          <cell r="C4002" t="str">
            <v>Instrument Data Sheets-1st</v>
          </cell>
          <cell r="D4002" t="str">
            <v>Completed</v>
          </cell>
          <cell r="E4002">
            <v>0</v>
          </cell>
          <cell r="F4002">
            <v>40460.70208333333</v>
          </cell>
          <cell r="G4002">
            <v>40771.637499999997</v>
          </cell>
          <cell r="H4002">
            <v>310.93541666666715</v>
          </cell>
          <cell r="I4002">
            <v>320</v>
          </cell>
          <cell r="J4002">
            <v>0</v>
          </cell>
          <cell r="K4002">
            <v>0</v>
          </cell>
          <cell r="L4002">
            <v>0</v>
          </cell>
          <cell r="M4002">
            <v>28.828828828828829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1.8644880127139496</v>
          </cell>
          <cell r="AA4002">
            <v>5.0098315593629872</v>
          </cell>
          <cell r="AB4002">
            <v>11.135082247402273</v>
          </cell>
          <cell r="AC4002">
            <v>21.748966941201651</v>
          </cell>
          <cell r="AD4002">
            <v>36.61667701556717</v>
          </cell>
          <cell r="AE4002">
            <v>52.16123674689932</v>
          </cell>
          <cell r="AF4002">
            <v>68.895024923199941</v>
          </cell>
          <cell r="AG4002">
            <v>82.053410495992892</v>
          </cell>
          <cell r="AH4002">
            <v>91.246294313836046</v>
          </cell>
          <cell r="AI4002">
            <v>96.251143341079228</v>
          </cell>
          <cell r="AJ4002">
            <v>100</v>
          </cell>
          <cell r="AK4002">
            <v>100</v>
          </cell>
          <cell r="AL4002">
            <v>100</v>
          </cell>
          <cell r="AM4002">
            <v>100</v>
          </cell>
          <cell r="AN4002">
            <v>100</v>
          </cell>
          <cell r="AO4002">
            <v>100</v>
          </cell>
          <cell r="AP4002">
            <v>100</v>
          </cell>
          <cell r="AQ4002">
            <v>100</v>
          </cell>
          <cell r="AR4002">
            <v>100</v>
          </cell>
          <cell r="AS4002">
            <v>100</v>
          </cell>
          <cell r="AT4002">
            <v>100</v>
          </cell>
          <cell r="AU4002">
            <v>100</v>
          </cell>
          <cell r="AV4002">
            <v>100</v>
          </cell>
          <cell r="AW4002">
            <v>100</v>
          </cell>
          <cell r="AX4002">
            <v>100</v>
          </cell>
          <cell r="AY4002">
            <v>100</v>
          </cell>
          <cell r="AZ4002">
            <v>100</v>
          </cell>
          <cell r="BA4002">
            <v>100</v>
          </cell>
          <cell r="BB4002">
            <v>100</v>
          </cell>
          <cell r="BC4002">
            <v>100</v>
          </cell>
          <cell r="BD4002">
            <v>100</v>
          </cell>
          <cell r="BE4002">
            <v>100</v>
          </cell>
          <cell r="BF4002">
            <v>100</v>
          </cell>
          <cell r="BG4002">
            <v>100</v>
          </cell>
          <cell r="BH4002">
            <v>100</v>
          </cell>
          <cell r="BI4002">
            <v>100</v>
          </cell>
          <cell r="BJ4002">
            <v>100</v>
          </cell>
          <cell r="BK4002">
            <v>100</v>
          </cell>
          <cell r="BL4002">
            <v>100</v>
          </cell>
        </row>
        <row r="4003">
          <cell r="A4003" t="str">
            <v>1.8.15.4</v>
          </cell>
          <cell r="B4003" t="str">
            <v>I372240N29</v>
          </cell>
          <cell r="C4003" t="str">
            <v>Instrument Data Sheets-Final</v>
          </cell>
          <cell r="D4003" t="str">
            <v>Completed</v>
          </cell>
          <cell r="E4003">
            <v>0</v>
          </cell>
          <cell r="F4003">
            <v>40460.70208333333</v>
          </cell>
          <cell r="G4003">
            <v>40771.637499999997</v>
          </cell>
          <cell r="H4003">
            <v>310.93541666666715</v>
          </cell>
          <cell r="I4003">
            <v>160</v>
          </cell>
          <cell r="J4003">
            <v>0</v>
          </cell>
          <cell r="K4003">
            <v>0</v>
          </cell>
          <cell r="L4003">
            <v>0</v>
          </cell>
          <cell r="M4003">
            <v>14.414414414414415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1.8644880127139496</v>
          </cell>
          <cell r="AA4003">
            <v>5.0098315593629872</v>
          </cell>
          <cell r="AB4003">
            <v>11.135082247402273</v>
          </cell>
          <cell r="AC4003">
            <v>21.748966941201651</v>
          </cell>
          <cell r="AD4003">
            <v>36.61667701556717</v>
          </cell>
          <cell r="AE4003">
            <v>52.16123674689932</v>
          </cell>
          <cell r="AF4003">
            <v>68.895024923199941</v>
          </cell>
          <cell r="AG4003">
            <v>82.053410495992892</v>
          </cell>
          <cell r="AH4003">
            <v>91.246294313836046</v>
          </cell>
          <cell r="AI4003">
            <v>96.251143341079228</v>
          </cell>
          <cell r="AJ4003">
            <v>100</v>
          </cell>
          <cell r="AK4003">
            <v>100</v>
          </cell>
          <cell r="AL4003">
            <v>100</v>
          </cell>
          <cell r="AM4003">
            <v>100</v>
          </cell>
          <cell r="AN4003">
            <v>100</v>
          </cell>
          <cell r="AO4003">
            <v>100</v>
          </cell>
          <cell r="AP4003">
            <v>100</v>
          </cell>
          <cell r="AQ4003">
            <v>100</v>
          </cell>
          <cell r="AR4003">
            <v>100</v>
          </cell>
          <cell r="AS4003">
            <v>100</v>
          </cell>
          <cell r="AT4003">
            <v>100</v>
          </cell>
          <cell r="AU4003">
            <v>100</v>
          </cell>
          <cell r="AV4003">
            <v>100</v>
          </cell>
          <cell r="AW4003">
            <v>100</v>
          </cell>
          <cell r="AX4003">
            <v>100</v>
          </cell>
          <cell r="AY4003">
            <v>100</v>
          </cell>
          <cell r="AZ4003">
            <v>100</v>
          </cell>
          <cell r="BA4003">
            <v>100</v>
          </cell>
          <cell r="BB4003">
            <v>100</v>
          </cell>
          <cell r="BC4003">
            <v>100</v>
          </cell>
          <cell r="BD4003">
            <v>100</v>
          </cell>
          <cell r="BE4003">
            <v>100</v>
          </cell>
          <cell r="BF4003">
            <v>100</v>
          </cell>
          <cell r="BG4003">
            <v>100</v>
          </cell>
          <cell r="BH4003">
            <v>100</v>
          </cell>
          <cell r="BI4003">
            <v>100</v>
          </cell>
          <cell r="BJ4003">
            <v>100</v>
          </cell>
          <cell r="BK4003">
            <v>100</v>
          </cell>
          <cell r="BL4003">
            <v>100</v>
          </cell>
        </row>
        <row r="4004">
          <cell r="A4004" t="str">
            <v>1.8.15.5</v>
          </cell>
          <cell r="B4004" t="str">
            <v>I372240N31</v>
          </cell>
          <cell r="C4004" t="str">
            <v>Cause &amp; Effect-1st</v>
          </cell>
          <cell r="D4004" t="str">
            <v>In Progress</v>
          </cell>
          <cell r="E4004">
            <v>0</v>
          </cell>
          <cell r="F4004">
            <v>40867.333333333336</v>
          </cell>
          <cell r="G4004">
            <v>41265.333333333336</v>
          </cell>
          <cell r="H4004">
            <v>398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2.9103391785464061</v>
          </cell>
          <cell r="AO4004">
            <v>6.0400081428961805</v>
          </cell>
          <cell r="AP4004">
            <v>11.338709996037322</v>
          </cell>
          <cell r="AQ4004">
            <v>18.724154695254324</v>
          </cell>
          <cell r="AR4004">
            <v>29.274141069727765</v>
          </cell>
          <cell r="AS4004">
            <v>41.537672498300147</v>
          </cell>
          <cell r="AT4004">
            <v>55.131255980576057</v>
          </cell>
          <cell r="AU4004">
            <v>67.747029384839195</v>
          </cell>
          <cell r="AV4004">
            <v>78.911378867364917</v>
          </cell>
          <cell r="AW4004">
            <v>87.411558937113497</v>
          </cell>
          <cell r="AX4004">
            <v>93.025888851835219</v>
          </cell>
          <cell r="AY4004">
            <v>96.565364410776851</v>
          </cell>
          <cell r="AZ4004">
            <v>98.430501546927715</v>
          </cell>
          <cell r="BA4004">
            <v>100</v>
          </cell>
          <cell r="BB4004">
            <v>100</v>
          </cell>
          <cell r="BC4004">
            <v>100</v>
          </cell>
          <cell r="BD4004">
            <v>100</v>
          </cell>
          <cell r="BE4004">
            <v>100</v>
          </cell>
          <cell r="BF4004">
            <v>100</v>
          </cell>
          <cell r="BG4004">
            <v>100</v>
          </cell>
          <cell r="BH4004">
            <v>100</v>
          </cell>
          <cell r="BI4004">
            <v>100</v>
          </cell>
          <cell r="BJ4004">
            <v>100</v>
          </cell>
          <cell r="BK4004">
            <v>100</v>
          </cell>
          <cell r="BL4004">
            <v>100</v>
          </cell>
        </row>
        <row r="4005">
          <cell r="A4005" t="str">
            <v>1.8.15.6</v>
          </cell>
          <cell r="B4005" t="str">
            <v>I372240N33</v>
          </cell>
          <cell r="C4005" t="str">
            <v>S/D Logic Diagrams-1st</v>
          </cell>
          <cell r="D4005" t="str">
            <v>Completed</v>
          </cell>
          <cell r="E4005">
            <v>0</v>
          </cell>
          <cell r="F4005">
            <v>40646.656944444447</v>
          </cell>
          <cell r="G4005">
            <v>40863.637499999997</v>
          </cell>
          <cell r="H4005">
            <v>216.98055555555038</v>
          </cell>
          <cell r="I4005">
            <v>40</v>
          </cell>
          <cell r="J4005">
            <v>0</v>
          </cell>
          <cell r="K4005">
            <v>0</v>
          </cell>
          <cell r="L4005">
            <v>0</v>
          </cell>
          <cell r="M4005">
            <v>3.6036036036036037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1.7346222185165572</v>
          </cell>
          <cell r="AG4005">
            <v>6.6344684463149122</v>
          </cell>
          <cell r="AH4005">
            <v>19.079975737622902</v>
          </cell>
          <cell r="AI4005">
            <v>39.488722838591073</v>
          </cell>
          <cell r="AJ4005">
            <v>64.133304163543855</v>
          </cell>
          <cell r="AK4005">
            <v>83.907222767825431</v>
          </cell>
          <cell r="AL4005">
            <v>94.508985581511865</v>
          </cell>
          <cell r="AM4005">
            <v>100</v>
          </cell>
          <cell r="AN4005">
            <v>100</v>
          </cell>
          <cell r="AO4005">
            <v>100</v>
          </cell>
          <cell r="AP4005">
            <v>100</v>
          </cell>
          <cell r="AQ4005">
            <v>100</v>
          </cell>
          <cell r="AR4005">
            <v>100</v>
          </cell>
          <cell r="AS4005">
            <v>100</v>
          </cell>
          <cell r="AT4005">
            <v>100</v>
          </cell>
          <cell r="AU4005">
            <v>100</v>
          </cell>
          <cell r="AV4005">
            <v>100</v>
          </cell>
          <cell r="AW4005">
            <v>100</v>
          </cell>
          <cell r="AX4005">
            <v>100</v>
          </cell>
          <cell r="AY4005">
            <v>100</v>
          </cell>
          <cell r="AZ4005">
            <v>100</v>
          </cell>
          <cell r="BA4005">
            <v>100</v>
          </cell>
          <cell r="BB4005">
            <v>100</v>
          </cell>
          <cell r="BC4005">
            <v>100</v>
          </cell>
          <cell r="BD4005">
            <v>100</v>
          </cell>
          <cell r="BE4005">
            <v>100</v>
          </cell>
          <cell r="BF4005">
            <v>100</v>
          </cell>
          <cell r="BG4005">
            <v>100</v>
          </cell>
          <cell r="BH4005">
            <v>100</v>
          </cell>
          <cell r="BI4005">
            <v>100</v>
          </cell>
          <cell r="BJ4005">
            <v>100</v>
          </cell>
          <cell r="BK4005">
            <v>100</v>
          </cell>
          <cell r="BL4005">
            <v>100</v>
          </cell>
        </row>
        <row r="4006">
          <cell r="A4006" t="str">
            <v>1.8.15.7</v>
          </cell>
          <cell r="B4006" t="str">
            <v>I372240N35</v>
          </cell>
          <cell r="C4006" t="str">
            <v>Instrument Index &amp; IO List- 1st</v>
          </cell>
          <cell r="D4006" t="str">
            <v>Completed</v>
          </cell>
          <cell r="E4006">
            <v>0</v>
          </cell>
          <cell r="F4006">
            <v>40586.409722222219</v>
          </cell>
          <cell r="G4006">
            <v>40801.657638888886</v>
          </cell>
          <cell r="H4006">
            <v>215.24791666666715</v>
          </cell>
          <cell r="I4006">
            <v>60</v>
          </cell>
          <cell r="J4006">
            <v>0</v>
          </cell>
          <cell r="K4006">
            <v>0</v>
          </cell>
          <cell r="L4006">
            <v>0</v>
          </cell>
          <cell r="M4006">
            <v>5.4054054054054053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1.8501723040088791</v>
          </cell>
          <cell r="AE4006">
            <v>6.5093765616029087</v>
          </cell>
          <cell r="AF4006">
            <v>18.951772398481136</v>
          </cell>
          <cell r="AG4006">
            <v>39.495458466104985</v>
          </cell>
          <cell r="AH4006">
            <v>64.328720323590574</v>
          </cell>
          <cell r="AI4006">
            <v>83.658171217743387</v>
          </cell>
          <cell r="AJ4006">
            <v>94.675727455334041</v>
          </cell>
          <cell r="AK4006">
            <v>100</v>
          </cell>
          <cell r="AL4006">
            <v>100</v>
          </cell>
          <cell r="AM4006">
            <v>100</v>
          </cell>
          <cell r="AN4006">
            <v>100</v>
          </cell>
          <cell r="AO4006">
            <v>100</v>
          </cell>
          <cell r="AP4006">
            <v>100</v>
          </cell>
          <cell r="AQ4006">
            <v>100</v>
          </cell>
          <cell r="AR4006">
            <v>100</v>
          </cell>
          <cell r="AS4006">
            <v>100</v>
          </cell>
          <cell r="AT4006">
            <v>100</v>
          </cell>
          <cell r="AU4006">
            <v>100</v>
          </cell>
          <cell r="AV4006">
            <v>100</v>
          </cell>
          <cell r="AW4006">
            <v>100</v>
          </cell>
          <cell r="AX4006">
            <v>100</v>
          </cell>
          <cell r="AY4006">
            <v>100</v>
          </cell>
          <cell r="AZ4006">
            <v>100</v>
          </cell>
          <cell r="BA4006">
            <v>100</v>
          </cell>
          <cell r="BB4006">
            <v>100</v>
          </cell>
          <cell r="BC4006">
            <v>100</v>
          </cell>
          <cell r="BD4006">
            <v>100</v>
          </cell>
          <cell r="BE4006">
            <v>100</v>
          </cell>
          <cell r="BF4006">
            <v>100</v>
          </cell>
          <cell r="BG4006">
            <v>100</v>
          </cell>
          <cell r="BH4006">
            <v>100</v>
          </cell>
          <cell r="BI4006">
            <v>100</v>
          </cell>
          <cell r="BJ4006">
            <v>100</v>
          </cell>
          <cell r="BK4006">
            <v>100</v>
          </cell>
          <cell r="BL4006">
            <v>100</v>
          </cell>
        </row>
        <row r="4007">
          <cell r="A4007" t="str">
            <v>1.8.15.8</v>
          </cell>
          <cell r="B4007" t="str">
            <v>I372240N37</v>
          </cell>
          <cell r="C4007" t="str">
            <v>PCS Interlock &amp; Complex Loop-1st</v>
          </cell>
          <cell r="D4007" t="str">
            <v>Completed</v>
          </cell>
          <cell r="E4007">
            <v>0</v>
          </cell>
          <cell r="F4007">
            <v>40586.590277777781</v>
          </cell>
          <cell r="G4007">
            <v>40801.657638888886</v>
          </cell>
          <cell r="H4007">
            <v>215.06736111110513</v>
          </cell>
          <cell r="I4007">
            <v>40</v>
          </cell>
          <cell r="J4007">
            <v>0</v>
          </cell>
          <cell r="K4007">
            <v>0</v>
          </cell>
          <cell r="L4007">
            <v>0</v>
          </cell>
          <cell r="M4007">
            <v>3.6036036036036037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.833928196091672</v>
          </cell>
          <cell r="AE4007">
            <v>6.469897768495203</v>
          </cell>
          <cell r="AF4007">
            <v>18.881800700460815</v>
          </cell>
          <cell r="AG4007">
            <v>39.415754335505504</v>
          </cell>
          <cell r="AH4007">
            <v>64.271324370222032</v>
          </cell>
          <cell r="AI4007">
            <v>83.632902649287317</v>
          </cell>
          <cell r="AJ4007">
            <v>94.670393252012744</v>
          </cell>
          <cell r="AK4007">
            <v>100</v>
          </cell>
          <cell r="AL4007">
            <v>100</v>
          </cell>
          <cell r="AM4007">
            <v>100</v>
          </cell>
          <cell r="AN4007">
            <v>100</v>
          </cell>
          <cell r="AO4007">
            <v>100</v>
          </cell>
          <cell r="AP4007">
            <v>100</v>
          </cell>
          <cell r="AQ4007">
            <v>100</v>
          </cell>
          <cell r="AR4007">
            <v>100</v>
          </cell>
          <cell r="AS4007">
            <v>100</v>
          </cell>
          <cell r="AT4007">
            <v>100</v>
          </cell>
          <cell r="AU4007">
            <v>100</v>
          </cell>
          <cell r="AV4007">
            <v>100</v>
          </cell>
          <cell r="AW4007">
            <v>100</v>
          </cell>
          <cell r="AX4007">
            <v>100</v>
          </cell>
          <cell r="AY4007">
            <v>100</v>
          </cell>
          <cell r="AZ4007">
            <v>100</v>
          </cell>
          <cell r="BA4007">
            <v>100</v>
          </cell>
          <cell r="BB4007">
            <v>100</v>
          </cell>
          <cell r="BC4007">
            <v>100</v>
          </cell>
          <cell r="BD4007">
            <v>100</v>
          </cell>
          <cell r="BE4007">
            <v>100</v>
          </cell>
          <cell r="BF4007">
            <v>100</v>
          </cell>
          <cell r="BG4007">
            <v>100</v>
          </cell>
          <cell r="BH4007">
            <v>100</v>
          </cell>
          <cell r="BI4007">
            <v>100</v>
          </cell>
          <cell r="BJ4007">
            <v>100</v>
          </cell>
          <cell r="BK4007">
            <v>100</v>
          </cell>
          <cell r="BL4007">
            <v>100</v>
          </cell>
        </row>
        <row r="4008">
          <cell r="A4008" t="str">
            <v>1.8.15.9</v>
          </cell>
          <cell r="B4008" t="str">
            <v>I372240N45</v>
          </cell>
          <cell r="C4008" t="str">
            <v>Calculation Note-1st</v>
          </cell>
          <cell r="D4008" t="str">
            <v>Completed</v>
          </cell>
          <cell r="E4008">
            <v>0</v>
          </cell>
          <cell r="F4008">
            <v>40597.42083333333</v>
          </cell>
          <cell r="G4008">
            <v>40771.637499999997</v>
          </cell>
          <cell r="H4008">
            <v>174.21666666666715</v>
          </cell>
          <cell r="I4008">
            <v>80</v>
          </cell>
          <cell r="J4008">
            <v>0</v>
          </cell>
          <cell r="K4008">
            <v>0</v>
          </cell>
          <cell r="L4008">
            <v>0</v>
          </cell>
          <cell r="M4008">
            <v>7.2072072072072073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5.1577953159215539</v>
          </cell>
          <cell r="AF4008">
            <v>19.855065415475458</v>
          </cell>
          <cell r="AG4008">
            <v>46.448838223438457</v>
          </cell>
          <cell r="AH4008">
            <v>75.609643120299694</v>
          </cell>
          <cell r="AI4008">
            <v>92.667659912927007</v>
          </cell>
          <cell r="AJ4008">
            <v>100</v>
          </cell>
          <cell r="AK4008">
            <v>100</v>
          </cell>
          <cell r="AL4008">
            <v>100</v>
          </cell>
          <cell r="AM4008">
            <v>100</v>
          </cell>
          <cell r="AN4008">
            <v>100</v>
          </cell>
          <cell r="AO4008">
            <v>100</v>
          </cell>
          <cell r="AP4008">
            <v>100</v>
          </cell>
          <cell r="AQ4008">
            <v>100</v>
          </cell>
          <cell r="AR4008">
            <v>100</v>
          </cell>
          <cell r="AS4008">
            <v>100</v>
          </cell>
          <cell r="AT4008">
            <v>100</v>
          </cell>
          <cell r="AU4008">
            <v>100</v>
          </cell>
          <cell r="AV4008">
            <v>100</v>
          </cell>
          <cell r="AW4008">
            <v>100</v>
          </cell>
          <cell r="AX4008">
            <v>100</v>
          </cell>
          <cell r="AY4008">
            <v>100</v>
          </cell>
          <cell r="AZ4008">
            <v>100</v>
          </cell>
          <cell r="BA4008">
            <v>100</v>
          </cell>
          <cell r="BB4008">
            <v>100</v>
          </cell>
          <cell r="BC4008">
            <v>100</v>
          </cell>
          <cell r="BD4008">
            <v>100</v>
          </cell>
          <cell r="BE4008">
            <v>100</v>
          </cell>
          <cell r="BF4008">
            <v>100</v>
          </cell>
          <cell r="BG4008">
            <v>100</v>
          </cell>
          <cell r="BH4008">
            <v>100</v>
          </cell>
          <cell r="BI4008">
            <v>100</v>
          </cell>
          <cell r="BJ4008">
            <v>100</v>
          </cell>
          <cell r="BK4008">
            <v>100</v>
          </cell>
          <cell r="BL4008">
            <v>100</v>
          </cell>
        </row>
        <row r="4009">
          <cell r="A4009" t="str">
            <v>1.8.15.10</v>
          </cell>
          <cell r="B4009" t="str">
            <v>I372240N39</v>
          </cell>
          <cell r="C4009" t="str">
            <v>Instrument Index &amp; IO List- Final</v>
          </cell>
          <cell r="D4009" t="str">
            <v>Completed</v>
          </cell>
          <cell r="E4009">
            <v>0</v>
          </cell>
          <cell r="F4009">
            <v>40586.409722222219</v>
          </cell>
          <cell r="G4009">
            <v>40801.657638888886</v>
          </cell>
          <cell r="H4009">
            <v>215.24791666666715</v>
          </cell>
          <cell r="I4009">
            <v>30</v>
          </cell>
          <cell r="J4009">
            <v>0</v>
          </cell>
          <cell r="K4009">
            <v>0</v>
          </cell>
          <cell r="L4009">
            <v>0</v>
          </cell>
          <cell r="M4009">
            <v>2.7027027027027026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1.8501723040088791</v>
          </cell>
          <cell r="AE4009">
            <v>6.5093765616029087</v>
          </cell>
          <cell r="AF4009">
            <v>18.951772398481136</v>
          </cell>
          <cell r="AG4009">
            <v>39.495458466104985</v>
          </cell>
          <cell r="AH4009">
            <v>64.328720323590574</v>
          </cell>
          <cell r="AI4009">
            <v>83.658171217743387</v>
          </cell>
          <cell r="AJ4009">
            <v>94.675727455334041</v>
          </cell>
          <cell r="AK4009">
            <v>100</v>
          </cell>
          <cell r="AL4009">
            <v>100</v>
          </cell>
          <cell r="AM4009">
            <v>100</v>
          </cell>
          <cell r="AN4009">
            <v>100</v>
          </cell>
          <cell r="AO4009">
            <v>100</v>
          </cell>
          <cell r="AP4009">
            <v>100</v>
          </cell>
          <cell r="AQ4009">
            <v>100</v>
          </cell>
          <cell r="AR4009">
            <v>100</v>
          </cell>
          <cell r="AS4009">
            <v>100</v>
          </cell>
          <cell r="AT4009">
            <v>100</v>
          </cell>
          <cell r="AU4009">
            <v>100</v>
          </cell>
          <cell r="AV4009">
            <v>100</v>
          </cell>
          <cell r="AW4009">
            <v>100</v>
          </cell>
          <cell r="AX4009">
            <v>100</v>
          </cell>
          <cell r="AY4009">
            <v>100</v>
          </cell>
          <cell r="AZ4009">
            <v>100</v>
          </cell>
          <cell r="BA4009">
            <v>100</v>
          </cell>
          <cell r="BB4009">
            <v>100</v>
          </cell>
          <cell r="BC4009">
            <v>100</v>
          </cell>
          <cell r="BD4009">
            <v>100</v>
          </cell>
          <cell r="BE4009">
            <v>100</v>
          </cell>
          <cell r="BF4009">
            <v>100</v>
          </cell>
          <cell r="BG4009">
            <v>100</v>
          </cell>
          <cell r="BH4009">
            <v>100</v>
          </cell>
          <cell r="BI4009">
            <v>100</v>
          </cell>
          <cell r="BJ4009">
            <v>100</v>
          </cell>
          <cell r="BK4009">
            <v>100</v>
          </cell>
          <cell r="BL4009">
            <v>100</v>
          </cell>
        </row>
        <row r="4010">
          <cell r="A4010" t="str">
            <v>1.8.15.11</v>
          </cell>
          <cell r="B4010" t="str">
            <v>I372240N49</v>
          </cell>
          <cell r="C4010" t="str">
            <v>Instrument Hook up Diagram-1st</v>
          </cell>
          <cell r="D4010" t="str">
            <v>Completed</v>
          </cell>
          <cell r="E4010">
            <v>0</v>
          </cell>
          <cell r="F4010">
            <v>40630.699305555558</v>
          </cell>
          <cell r="G4010">
            <v>40801.657638888886</v>
          </cell>
          <cell r="H4010">
            <v>170.95833333332848</v>
          </cell>
          <cell r="I4010">
            <v>40</v>
          </cell>
          <cell r="J4010">
            <v>0</v>
          </cell>
          <cell r="K4010">
            <v>0</v>
          </cell>
          <cell r="L4010">
            <v>0</v>
          </cell>
          <cell r="M4010">
            <v>3.6036036036036037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4.6720851175957145</v>
          </cell>
          <cell r="AG4010">
            <v>18.262737929066397</v>
          </cell>
          <cell r="AH4010">
            <v>45.717932681851892</v>
          </cell>
          <cell r="AI4010">
            <v>74.683897701623593</v>
          </cell>
          <cell r="AJ4010">
            <v>92.818838966339442</v>
          </cell>
          <cell r="AK4010">
            <v>100</v>
          </cell>
          <cell r="AL4010">
            <v>100</v>
          </cell>
          <cell r="AM4010">
            <v>100</v>
          </cell>
          <cell r="AN4010">
            <v>100</v>
          </cell>
          <cell r="AO4010">
            <v>100</v>
          </cell>
          <cell r="AP4010">
            <v>100</v>
          </cell>
          <cell r="AQ4010">
            <v>100</v>
          </cell>
          <cell r="AR4010">
            <v>100</v>
          </cell>
          <cell r="AS4010">
            <v>100</v>
          </cell>
          <cell r="AT4010">
            <v>100</v>
          </cell>
          <cell r="AU4010">
            <v>100</v>
          </cell>
          <cell r="AV4010">
            <v>100</v>
          </cell>
          <cell r="AW4010">
            <v>100</v>
          </cell>
          <cell r="AX4010">
            <v>100</v>
          </cell>
          <cell r="AY4010">
            <v>100</v>
          </cell>
          <cell r="AZ4010">
            <v>100</v>
          </cell>
          <cell r="BA4010">
            <v>100</v>
          </cell>
          <cell r="BB4010">
            <v>100</v>
          </cell>
          <cell r="BC4010">
            <v>100</v>
          </cell>
          <cell r="BD4010">
            <v>100</v>
          </cell>
          <cell r="BE4010">
            <v>100</v>
          </cell>
          <cell r="BF4010">
            <v>100</v>
          </cell>
          <cell r="BG4010">
            <v>100</v>
          </cell>
          <cell r="BH4010">
            <v>100</v>
          </cell>
          <cell r="BI4010">
            <v>100</v>
          </cell>
          <cell r="BJ4010">
            <v>100</v>
          </cell>
          <cell r="BK4010">
            <v>100</v>
          </cell>
          <cell r="BL4010">
            <v>100</v>
          </cell>
        </row>
        <row r="4011">
          <cell r="A4011" t="str">
            <v>1.8.15.12</v>
          </cell>
          <cell r="B4011" t="str">
            <v>I372240N26</v>
          </cell>
          <cell r="C4011" t="str">
            <v>Instrument  Wiring Layouts-Final</v>
          </cell>
          <cell r="D4011" t="str">
            <v>Completed</v>
          </cell>
          <cell r="E4011">
            <v>0</v>
          </cell>
          <cell r="F4011">
            <v>40695</v>
          </cell>
          <cell r="G4011">
            <v>40831.470138888886</v>
          </cell>
          <cell r="H4011">
            <v>136.47013888888614</v>
          </cell>
          <cell r="I4011">
            <v>20</v>
          </cell>
          <cell r="J4011">
            <v>0</v>
          </cell>
          <cell r="K4011">
            <v>0</v>
          </cell>
          <cell r="L4011">
            <v>0</v>
          </cell>
          <cell r="M4011">
            <v>1.8018018018018018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4.9278009991209899</v>
          </cell>
          <cell r="AI4011">
            <v>24.678235298807504</v>
          </cell>
          <cell r="AJ4011">
            <v>62.355685720137167</v>
          </cell>
          <cell r="AK4011">
            <v>90.563104536950448</v>
          </cell>
          <cell r="AL4011">
            <v>100</v>
          </cell>
          <cell r="AM4011">
            <v>100</v>
          </cell>
          <cell r="AN4011">
            <v>100</v>
          </cell>
          <cell r="AO4011">
            <v>100</v>
          </cell>
          <cell r="AP4011">
            <v>100</v>
          </cell>
          <cell r="AQ4011">
            <v>100</v>
          </cell>
          <cell r="AR4011">
            <v>100</v>
          </cell>
          <cell r="AS4011">
            <v>100</v>
          </cell>
          <cell r="AT4011">
            <v>100</v>
          </cell>
          <cell r="AU4011">
            <v>100</v>
          </cell>
          <cell r="AV4011">
            <v>100</v>
          </cell>
          <cell r="AW4011">
            <v>100</v>
          </cell>
          <cell r="AX4011">
            <v>100</v>
          </cell>
          <cell r="AY4011">
            <v>100</v>
          </cell>
          <cell r="AZ4011">
            <v>100</v>
          </cell>
          <cell r="BA4011">
            <v>100</v>
          </cell>
          <cell r="BB4011">
            <v>100</v>
          </cell>
          <cell r="BC4011">
            <v>100</v>
          </cell>
          <cell r="BD4011">
            <v>100</v>
          </cell>
          <cell r="BE4011">
            <v>100</v>
          </cell>
          <cell r="BF4011">
            <v>100</v>
          </cell>
          <cell r="BG4011">
            <v>100</v>
          </cell>
          <cell r="BH4011">
            <v>100</v>
          </cell>
          <cell r="BI4011">
            <v>100</v>
          </cell>
          <cell r="BJ4011">
            <v>100</v>
          </cell>
          <cell r="BK4011">
            <v>100</v>
          </cell>
          <cell r="BL4011">
            <v>100</v>
          </cell>
        </row>
        <row r="4012">
          <cell r="A4012" t="str">
            <v>1.8.15.13</v>
          </cell>
          <cell r="B4012" t="str">
            <v>I372240N28</v>
          </cell>
          <cell r="C4012" t="str">
            <v>Instrument Piping &amp; Tubing Layouts-Final</v>
          </cell>
          <cell r="D4012" t="str">
            <v>Completed</v>
          </cell>
          <cell r="E4012">
            <v>0</v>
          </cell>
          <cell r="F4012">
            <v>40695</v>
          </cell>
          <cell r="G4012">
            <v>40863.637499999997</v>
          </cell>
          <cell r="H4012">
            <v>168.63749999999709</v>
          </cell>
          <cell r="I4012">
            <v>20</v>
          </cell>
          <cell r="J4012">
            <v>0</v>
          </cell>
          <cell r="K4012">
            <v>0</v>
          </cell>
          <cell r="L4012">
            <v>0</v>
          </cell>
          <cell r="M4012">
            <v>1.8018018018018018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3.9506228136915622</v>
          </cell>
          <cell r="AI4012">
            <v>16.510252014599747</v>
          </cell>
          <cell r="AJ4012">
            <v>43.452493901150632</v>
          </cell>
          <cell r="AK4012">
            <v>74.020256814868404</v>
          </cell>
          <cell r="AL4012">
            <v>92.316883558113076</v>
          </cell>
          <cell r="AM4012">
            <v>100</v>
          </cell>
          <cell r="AN4012">
            <v>100</v>
          </cell>
          <cell r="AO4012">
            <v>100</v>
          </cell>
          <cell r="AP4012">
            <v>100</v>
          </cell>
          <cell r="AQ4012">
            <v>100</v>
          </cell>
          <cell r="AR4012">
            <v>100</v>
          </cell>
          <cell r="AS4012">
            <v>100</v>
          </cell>
          <cell r="AT4012">
            <v>100</v>
          </cell>
          <cell r="AU4012">
            <v>100</v>
          </cell>
          <cell r="AV4012">
            <v>100</v>
          </cell>
          <cell r="AW4012">
            <v>100</v>
          </cell>
          <cell r="AX4012">
            <v>100</v>
          </cell>
          <cell r="AY4012">
            <v>100</v>
          </cell>
          <cell r="AZ4012">
            <v>100</v>
          </cell>
          <cell r="BA4012">
            <v>100</v>
          </cell>
          <cell r="BB4012">
            <v>100</v>
          </cell>
          <cell r="BC4012">
            <v>100</v>
          </cell>
          <cell r="BD4012">
            <v>100</v>
          </cell>
          <cell r="BE4012">
            <v>100</v>
          </cell>
          <cell r="BF4012">
            <v>100</v>
          </cell>
          <cell r="BG4012">
            <v>100</v>
          </cell>
          <cell r="BH4012">
            <v>100</v>
          </cell>
          <cell r="BI4012">
            <v>100</v>
          </cell>
          <cell r="BJ4012">
            <v>100</v>
          </cell>
          <cell r="BK4012">
            <v>100</v>
          </cell>
          <cell r="BL4012">
            <v>100</v>
          </cell>
        </row>
        <row r="4013">
          <cell r="A4013" t="str">
            <v>1.8.15.14</v>
          </cell>
          <cell r="B4013" t="str">
            <v>I372240N36</v>
          </cell>
          <cell r="C4013" t="str">
            <v>Cause &amp; Effect-Final</v>
          </cell>
          <cell r="D4013" t="str">
            <v>In Progress</v>
          </cell>
          <cell r="E4013">
            <v>0</v>
          </cell>
          <cell r="F4013">
            <v>41056.333333333336</v>
          </cell>
          <cell r="G4013">
            <v>41434.666666666664</v>
          </cell>
          <cell r="H4013">
            <v>378.33333333332848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2.5706428720973173</v>
          </cell>
          <cell r="AU4013">
            <v>5.4897090275600195</v>
          </cell>
          <cell r="AV4013">
            <v>10.774863218468534</v>
          </cell>
          <cell r="AW4013">
            <v>18.995512792221668</v>
          </cell>
          <cell r="AX4013">
            <v>29.834619427462972</v>
          </cell>
          <cell r="AY4013">
            <v>43.304212639833437</v>
          </cell>
          <cell r="AZ4013">
            <v>57.152746542363609</v>
          </cell>
          <cell r="BA4013">
            <v>70.567484702291694</v>
          </cell>
          <cell r="BB4013">
            <v>81.629131722952735</v>
          </cell>
          <cell r="BC4013">
            <v>89.008125083757591</v>
          </cell>
          <cell r="BD4013">
            <v>94.379902824111014</v>
          </cell>
          <cell r="BE4013">
            <v>97.35898790922613</v>
          </cell>
          <cell r="BF4013">
            <v>100</v>
          </cell>
          <cell r="BG4013">
            <v>100</v>
          </cell>
          <cell r="BH4013">
            <v>100</v>
          </cell>
          <cell r="BI4013">
            <v>100</v>
          </cell>
          <cell r="BJ4013">
            <v>100</v>
          </cell>
          <cell r="BK4013">
            <v>100</v>
          </cell>
          <cell r="BL4013">
            <v>100</v>
          </cell>
        </row>
        <row r="4014">
          <cell r="A4014" t="str">
            <v>1.8.15.15</v>
          </cell>
          <cell r="B4014" t="str">
            <v>I372240N38</v>
          </cell>
          <cell r="C4014" t="str">
            <v>S/D Logic Diagrams-Final</v>
          </cell>
          <cell r="D4014" t="str">
            <v>Completed</v>
          </cell>
          <cell r="E4014">
            <v>0</v>
          </cell>
          <cell r="F4014">
            <v>40999.334027777775</v>
          </cell>
          <cell r="G4014">
            <v>41041.333333333336</v>
          </cell>
          <cell r="H4014">
            <v>41.999305555560568</v>
          </cell>
          <cell r="I4014">
            <v>20</v>
          </cell>
          <cell r="J4014">
            <v>0</v>
          </cell>
          <cell r="K4014">
            <v>0</v>
          </cell>
          <cell r="L4014">
            <v>0</v>
          </cell>
          <cell r="M4014">
            <v>1.8018018018018018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36.345139293588517</v>
          </cell>
          <cell r="AS4014">
            <v>100</v>
          </cell>
          <cell r="AT4014">
            <v>100</v>
          </cell>
          <cell r="AU4014">
            <v>100</v>
          </cell>
          <cell r="AV4014">
            <v>100</v>
          </cell>
          <cell r="AW4014">
            <v>100</v>
          </cell>
          <cell r="AX4014">
            <v>100</v>
          </cell>
          <cell r="AY4014">
            <v>100</v>
          </cell>
          <cell r="AZ4014">
            <v>100</v>
          </cell>
          <cell r="BA4014">
            <v>100</v>
          </cell>
          <cell r="BB4014">
            <v>100</v>
          </cell>
          <cell r="BC4014">
            <v>100</v>
          </cell>
          <cell r="BD4014">
            <v>100</v>
          </cell>
          <cell r="BE4014">
            <v>100</v>
          </cell>
          <cell r="BF4014">
            <v>100</v>
          </cell>
          <cell r="BG4014">
            <v>100</v>
          </cell>
          <cell r="BH4014">
            <v>100</v>
          </cell>
          <cell r="BI4014">
            <v>100</v>
          </cell>
          <cell r="BJ4014">
            <v>100</v>
          </cell>
          <cell r="BK4014">
            <v>100</v>
          </cell>
          <cell r="BL4014">
            <v>100</v>
          </cell>
        </row>
        <row r="4015">
          <cell r="A4015" t="str">
            <v>1.8.15.16</v>
          </cell>
          <cell r="B4015" t="str">
            <v>I372240N42</v>
          </cell>
          <cell r="C4015" t="str">
            <v>PCS Interlock &amp; Complex Loop-Final</v>
          </cell>
          <cell r="D4015" t="str">
            <v>Completed</v>
          </cell>
          <cell r="E4015">
            <v>0</v>
          </cell>
          <cell r="F4015">
            <v>40586.590277777781</v>
          </cell>
          <cell r="G4015">
            <v>40801.657638888886</v>
          </cell>
          <cell r="H4015">
            <v>215.06736111110513</v>
          </cell>
          <cell r="I4015">
            <v>20</v>
          </cell>
          <cell r="J4015">
            <v>0</v>
          </cell>
          <cell r="K4015">
            <v>0</v>
          </cell>
          <cell r="L4015">
            <v>0</v>
          </cell>
          <cell r="M4015">
            <v>1.8018018018018018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1.833928196091672</v>
          </cell>
          <cell r="AE4015">
            <v>6.469897768495203</v>
          </cell>
          <cell r="AF4015">
            <v>18.881800700460815</v>
          </cell>
          <cell r="AG4015">
            <v>39.415754335505504</v>
          </cell>
          <cell r="AH4015">
            <v>64.271324370222032</v>
          </cell>
          <cell r="AI4015">
            <v>83.632902649287317</v>
          </cell>
          <cell r="AJ4015">
            <v>94.670393252012744</v>
          </cell>
          <cell r="AK4015">
            <v>100</v>
          </cell>
          <cell r="AL4015">
            <v>100</v>
          </cell>
          <cell r="AM4015">
            <v>100</v>
          </cell>
          <cell r="AN4015">
            <v>100</v>
          </cell>
          <cell r="AO4015">
            <v>100</v>
          </cell>
          <cell r="AP4015">
            <v>100</v>
          </cell>
          <cell r="AQ4015">
            <v>100</v>
          </cell>
          <cell r="AR4015">
            <v>100</v>
          </cell>
          <cell r="AS4015">
            <v>100</v>
          </cell>
          <cell r="AT4015">
            <v>100</v>
          </cell>
          <cell r="AU4015">
            <v>100</v>
          </cell>
          <cell r="AV4015">
            <v>100</v>
          </cell>
          <cell r="AW4015">
            <v>100</v>
          </cell>
          <cell r="AX4015">
            <v>100</v>
          </cell>
          <cell r="AY4015">
            <v>100</v>
          </cell>
          <cell r="AZ4015">
            <v>100</v>
          </cell>
          <cell r="BA4015">
            <v>100</v>
          </cell>
          <cell r="BB4015">
            <v>100</v>
          </cell>
          <cell r="BC4015">
            <v>100</v>
          </cell>
          <cell r="BD4015">
            <v>100</v>
          </cell>
          <cell r="BE4015">
            <v>100</v>
          </cell>
          <cell r="BF4015">
            <v>100</v>
          </cell>
          <cell r="BG4015">
            <v>100</v>
          </cell>
          <cell r="BH4015">
            <v>100</v>
          </cell>
          <cell r="BI4015">
            <v>100</v>
          </cell>
          <cell r="BJ4015">
            <v>100</v>
          </cell>
          <cell r="BK4015">
            <v>100</v>
          </cell>
          <cell r="BL4015">
            <v>100</v>
          </cell>
        </row>
        <row r="4016">
          <cell r="A4016" t="str">
            <v>1.8.15.17</v>
          </cell>
          <cell r="B4016" t="str">
            <v>I372240N50</v>
          </cell>
          <cell r="C4016" t="str">
            <v>Calculation Note-Final</v>
          </cell>
          <cell r="D4016" t="str">
            <v>Completed</v>
          </cell>
          <cell r="E4016">
            <v>0</v>
          </cell>
          <cell r="F4016">
            <v>40597.42083333333</v>
          </cell>
          <cell r="G4016">
            <v>40771.637499999997</v>
          </cell>
          <cell r="H4016">
            <v>174.21666666666715</v>
          </cell>
          <cell r="I4016">
            <v>20</v>
          </cell>
          <cell r="J4016">
            <v>0</v>
          </cell>
          <cell r="K4016">
            <v>0</v>
          </cell>
          <cell r="L4016">
            <v>0</v>
          </cell>
          <cell r="M4016">
            <v>1.8018018018018018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5.1577953159215539</v>
          </cell>
          <cell r="AF4016">
            <v>19.855065415475458</v>
          </cell>
          <cell r="AG4016">
            <v>46.448838223438457</v>
          </cell>
          <cell r="AH4016">
            <v>75.609643120299694</v>
          </cell>
          <cell r="AI4016">
            <v>92.667659912927007</v>
          </cell>
          <cell r="AJ4016">
            <v>100</v>
          </cell>
          <cell r="AK4016">
            <v>100</v>
          </cell>
          <cell r="AL4016">
            <v>100</v>
          </cell>
          <cell r="AM4016">
            <v>100</v>
          </cell>
          <cell r="AN4016">
            <v>100</v>
          </cell>
          <cell r="AO4016">
            <v>100</v>
          </cell>
          <cell r="AP4016">
            <v>100</v>
          </cell>
          <cell r="AQ4016">
            <v>100</v>
          </cell>
          <cell r="AR4016">
            <v>100</v>
          </cell>
          <cell r="AS4016">
            <v>100</v>
          </cell>
          <cell r="AT4016">
            <v>100</v>
          </cell>
          <cell r="AU4016">
            <v>100</v>
          </cell>
          <cell r="AV4016">
            <v>100</v>
          </cell>
          <cell r="AW4016">
            <v>100</v>
          </cell>
          <cell r="AX4016">
            <v>100</v>
          </cell>
          <cell r="AY4016">
            <v>100</v>
          </cell>
          <cell r="AZ4016">
            <v>100</v>
          </cell>
          <cell r="BA4016">
            <v>100</v>
          </cell>
          <cell r="BB4016">
            <v>100</v>
          </cell>
          <cell r="BC4016">
            <v>100</v>
          </cell>
          <cell r="BD4016">
            <v>100</v>
          </cell>
          <cell r="BE4016">
            <v>100</v>
          </cell>
          <cell r="BF4016">
            <v>100</v>
          </cell>
          <cell r="BG4016">
            <v>100</v>
          </cell>
          <cell r="BH4016">
            <v>100</v>
          </cell>
          <cell r="BI4016">
            <v>100</v>
          </cell>
          <cell r="BJ4016">
            <v>100</v>
          </cell>
          <cell r="BK4016">
            <v>100</v>
          </cell>
          <cell r="BL4016">
            <v>100</v>
          </cell>
        </row>
        <row r="4017">
          <cell r="A4017" t="str">
            <v>1.8.15.18</v>
          </cell>
          <cell r="B4017" t="str">
            <v>I372240N54</v>
          </cell>
          <cell r="C4017" t="str">
            <v>Instrument Hook up Diagram-Final</v>
          </cell>
          <cell r="D4017" t="str">
            <v>Completed</v>
          </cell>
          <cell r="E4017">
            <v>0</v>
          </cell>
          <cell r="F4017">
            <v>40630.699305555558</v>
          </cell>
          <cell r="G4017">
            <v>40801.657638888886</v>
          </cell>
          <cell r="H4017">
            <v>170.95833333332848</v>
          </cell>
          <cell r="I4017">
            <v>20</v>
          </cell>
          <cell r="J4017">
            <v>0</v>
          </cell>
          <cell r="K4017">
            <v>0</v>
          </cell>
          <cell r="L4017">
            <v>0</v>
          </cell>
          <cell r="M4017">
            <v>1.8018018018018018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4.6720851175957145</v>
          </cell>
          <cell r="AG4017">
            <v>18.262737929066397</v>
          </cell>
          <cell r="AH4017">
            <v>45.717932681851892</v>
          </cell>
          <cell r="AI4017">
            <v>74.683897701623593</v>
          </cell>
          <cell r="AJ4017">
            <v>92.818838966339442</v>
          </cell>
          <cell r="AK4017">
            <v>100</v>
          </cell>
          <cell r="AL4017">
            <v>100</v>
          </cell>
          <cell r="AM4017">
            <v>100</v>
          </cell>
          <cell r="AN4017">
            <v>100</v>
          </cell>
          <cell r="AO4017">
            <v>100</v>
          </cell>
          <cell r="AP4017">
            <v>100</v>
          </cell>
          <cell r="AQ4017">
            <v>100</v>
          </cell>
          <cell r="AR4017">
            <v>100</v>
          </cell>
          <cell r="AS4017">
            <v>100</v>
          </cell>
          <cell r="AT4017">
            <v>100</v>
          </cell>
          <cell r="AU4017">
            <v>100</v>
          </cell>
          <cell r="AV4017">
            <v>100</v>
          </cell>
          <cell r="AW4017">
            <v>100</v>
          </cell>
          <cell r="AX4017">
            <v>100</v>
          </cell>
          <cell r="AY4017">
            <v>100</v>
          </cell>
          <cell r="AZ4017">
            <v>100</v>
          </cell>
          <cell r="BA4017">
            <v>100</v>
          </cell>
          <cell r="BB4017">
            <v>100</v>
          </cell>
          <cell r="BC4017">
            <v>100</v>
          </cell>
          <cell r="BD4017">
            <v>100</v>
          </cell>
          <cell r="BE4017">
            <v>100</v>
          </cell>
          <cell r="BF4017">
            <v>100</v>
          </cell>
          <cell r="BG4017">
            <v>100</v>
          </cell>
          <cell r="BH4017">
            <v>100</v>
          </cell>
          <cell r="BI4017">
            <v>100</v>
          </cell>
          <cell r="BJ4017">
            <v>100</v>
          </cell>
          <cell r="BK4017">
            <v>100</v>
          </cell>
          <cell r="BL4017">
            <v>100</v>
          </cell>
        </row>
        <row r="4018">
          <cell r="A4018" t="str">
            <v>1.8.15.19</v>
          </cell>
          <cell r="B4018" t="str">
            <v>I372240N84</v>
          </cell>
          <cell r="C4018" t="str">
            <v>PID Incorporation</v>
          </cell>
          <cell r="D4018" t="str">
            <v>Completed</v>
          </cell>
          <cell r="E4018">
            <v>0</v>
          </cell>
          <cell r="F4018">
            <v>40960</v>
          </cell>
          <cell r="G4018">
            <v>40987</v>
          </cell>
          <cell r="H4018">
            <v>27</v>
          </cell>
          <cell r="I4018">
            <v>40</v>
          </cell>
          <cell r="J4018">
            <v>0</v>
          </cell>
          <cell r="K4018">
            <v>0</v>
          </cell>
          <cell r="L4018">
            <v>0</v>
          </cell>
          <cell r="M4018">
            <v>3.6036036036036037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100</v>
          </cell>
          <cell r="AR4018">
            <v>100</v>
          </cell>
          <cell r="AS4018">
            <v>100</v>
          </cell>
          <cell r="AT4018">
            <v>100</v>
          </cell>
          <cell r="AU4018">
            <v>100</v>
          </cell>
          <cell r="AV4018">
            <v>100</v>
          </cell>
          <cell r="AW4018">
            <v>100</v>
          </cell>
          <cell r="AX4018">
            <v>100</v>
          </cell>
          <cell r="AY4018">
            <v>100</v>
          </cell>
          <cell r="AZ4018">
            <v>100</v>
          </cell>
          <cell r="BA4018">
            <v>100</v>
          </cell>
          <cell r="BB4018">
            <v>100</v>
          </cell>
          <cell r="BC4018">
            <v>100</v>
          </cell>
          <cell r="BD4018">
            <v>100</v>
          </cell>
          <cell r="BE4018">
            <v>100</v>
          </cell>
          <cell r="BF4018">
            <v>100</v>
          </cell>
          <cell r="BG4018">
            <v>100</v>
          </cell>
          <cell r="BH4018">
            <v>100</v>
          </cell>
          <cell r="BI4018">
            <v>100</v>
          </cell>
          <cell r="BJ4018">
            <v>100</v>
          </cell>
          <cell r="BK4018">
            <v>100</v>
          </cell>
          <cell r="BL4018">
            <v>100</v>
          </cell>
        </row>
        <row r="4019">
          <cell r="A4019" t="str">
            <v>1.8.15.20</v>
          </cell>
          <cell r="B4019" t="str">
            <v>I372240N89</v>
          </cell>
          <cell r="C4019" t="str">
            <v>Instrument Routing-1st</v>
          </cell>
          <cell r="D4019" t="str">
            <v>Completed</v>
          </cell>
          <cell r="E4019">
            <v>0</v>
          </cell>
          <cell r="F4019">
            <v>40739.693749999999</v>
          </cell>
          <cell r="G4019">
            <v>40863.637499999997</v>
          </cell>
          <cell r="H4019">
            <v>123.94374999999854</v>
          </cell>
          <cell r="I4019">
            <v>20</v>
          </cell>
          <cell r="J4019">
            <v>0</v>
          </cell>
          <cell r="K4019">
            <v>0</v>
          </cell>
          <cell r="L4019">
            <v>0</v>
          </cell>
          <cell r="M4019">
            <v>1.8018018018018018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1.7082109823151281</v>
          </cell>
          <cell r="AJ4019">
            <v>15.442716708364168</v>
          </cell>
          <cell r="AK4019">
            <v>53.302264542296662</v>
          </cell>
          <cell r="AL4019">
            <v>87.448877057420901</v>
          </cell>
          <cell r="AM4019">
            <v>100</v>
          </cell>
          <cell r="AN4019">
            <v>100</v>
          </cell>
          <cell r="AO4019">
            <v>100</v>
          </cell>
          <cell r="AP4019">
            <v>100</v>
          </cell>
          <cell r="AQ4019">
            <v>100</v>
          </cell>
          <cell r="AR4019">
            <v>100</v>
          </cell>
          <cell r="AS4019">
            <v>100</v>
          </cell>
          <cell r="AT4019">
            <v>100</v>
          </cell>
          <cell r="AU4019">
            <v>100</v>
          </cell>
          <cell r="AV4019">
            <v>100</v>
          </cell>
          <cell r="AW4019">
            <v>100</v>
          </cell>
          <cell r="AX4019">
            <v>100</v>
          </cell>
          <cell r="AY4019">
            <v>100</v>
          </cell>
          <cell r="AZ4019">
            <v>100</v>
          </cell>
          <cell r="BA4019">
            <v>100</v>
          </cell>
          <cell r="BB4019">
            <v>100</v>
          </cell>
          <cell r="BC4019">
            <v>100</v>
          </cell>
          <cell r="BD4019">
            <v>100</v>
          </cell>
          <cell r="BE4019">
            <v>100</v>
          </cell>
          <cell r="BF4019">
            <v>100</v>
          </cell>
          <cell r="BG4019">
            <v>100</v>
          </cell>
          <cell r="BH4019">
            <v>100</v>
          </cell>
          <cell r="BI4019">
            <v>100</v>
          </cell>
          <cell r="BJ4019">
            <v>100</v>
          </cell>
          <cell r="BK4019">
            <v>100</v>
          </cell>
          <cell r="BL4019">
            <v>100</v>
          </cell>
        </row>
        <row r="4020">
          <cell r="A4020" t="str">
            <v>1.8.15.21</v>
          </cell>
          <cell r="B4020" t="str">
            <v>I372240N94</v>
          </cell>
          <cell r="C4020" t="str">
            <v>Instrument Routing-Final</v>
          </cell>
          <cell r="D4020" t="str">
            <v>Completed</v>
          </cell>
          <cell r="E4020">
            <v>0</v>
          </cell>
          <cell r="F4020">
            <v>40739.693749999999</v>
          </cell>
          <cell r="G4020">
            <v>40863.637499999997</v>
          </cell>
          <cell r="H4020">
            <v>123.94374999999854</v>
          </cell>
          <cell r="I4020">
            <v>10</v>
          </cell>
          <cell r="J4020">
            <v>0</v>
          </cell>
          <cell r="K4020">
            <v>0</v>
          </cell>
          <cell r="L4020">
            <v>0</v>
          </cell>
          <cell r="M4020">
            <v>0.90090090090090091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1.7082109823151281</v>
          </cell>
          <cell r="AJ4020">
            <v>15.442716708364168</v>
          </cell>
          <cell r="AK4020">
            <v>53.302264542296662</v>
          </cell>
          <cell r="AL4020">
            <v>87.448877057420901</v>
          </cell>
          <cell r="AM4020">
            <v>100</v>
          </cell>
          <cell r="AN4020">
            <v>100</v>
          </cell>
          <cell r="AO4020">
            <v>100</v>
          </cell>
          <cell r="AP4020">
            <v>100</v>
          </cell>
          <cell r="AQ4020">
            <v>100</v>
          </cell>
          <cell r="AR4020">
            <v>100</v>
          </cell>
          <cell r="AS4020">
            <v>100</v>
          </cell>
          <cell r="AT4020">
            <v>100</v>
          </cell>
          <cell r="AU4020">
            <v>100</v>
          </cell>
          <cell r="AV4020">
            <v>100</v>
          </cell>
          <cell r="AW4020">
            <v>100</v>
          </cell>
          <cell r="AX4020">
            <v>100</v>
          </cell>
          <cell r="AY4020">
            <v>100</v>
          </cell>
          <cell r="AZ4020">
            <v>100</v>
          </cell>
          <cell r="BA4020">
            <v>100</v>
          </cell>
          <cell r="BB4020">
            <v>100</v>
          </cell>
          <cell r="BC4020">
            <v>100</v>
          </cell>
          <cell r="BD4020">
            <v>100</v>
          </cell>
          <cell r="BE4020">
            <v>100</v>
          </cell>
          <cell r="BF4020">
            <v>100</v>
          </cell>
          <cell r="BG4020">
            <v>100</v>
          </cell>
          <cell r="BH4020">
            <v>100</v>
          </cell>
          <cell r="BI4020">
            <v>100</v>
          </cell>
          <cell r="BJ4020">
            <v>100</v>
          </cell>
          <cell r="BK4020">
            <v>100</v>
          </cell>
          <cell r="BL4020">
            <v>100</v>
          </cell>
        </row>
        <row r="4021">
          <cell r="A4021" t="str">
            <v>1.8.15.22</v>
          </cell>
          <cell r="B4021" t="str">
            <v>I372240N99</v>
          </cell>
          <cell r="C4021" t="str">
            <v>Vendor Data Review/Incorporation</v>
          </cell>
          <cell r="D4021" t="str">
            <v>Completed</v>
          </cell>
          <cell r="E4021">
            <v>0</v>
          </cell>
          <cell r="F4021">
            <v>40940</v>
          </cell>
          <cell r="G4021">
            <v>40978</v>
          </cell>
          <cell r="H4021">
            <v>38</v>
          </cell>
          <cell r="I4021">
            <v>40</v>
          </cell>
          <cell r="J4021">
            <v>0</v>
          </cell>
          <cell r="K4021">
            <v>0</v>
          </cell>
          <cell r="L4021">
            <v>0</v>
          </cell>
          <cell r="M4021">
            <v>3.6036036036036037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40.84325407189138</v>
          </cell>
          <cell r="AQ4021">
            <v>100</v>
          </cell>
          <cell r="AR4021">
            <v>100</v>
          </cell>
          <cell r="AS4021">
            <v>100</v>
          </cell>
          <cell r="AT4021">
            <v>100</v>
          </cell>
          <cell r="AU4021">
            <v>100</v>
          </cell>
          <cell r="AV4021">
            <v>100</v>
          </cell>
          <cell r="AW4021">
            <v>100</v>
          </cell>
          <cell r="AX4021">
            <v>100</v>
          </cell>
          <cell r="AY4021">
            <v>100</v>
          </cell>
          <cell r="AZ4021">
            <v>100</v>
          </cell>
          <cell r="BA4021">
            <v>100</v>
          </cell>
          <cell r="BB4021">
            <v>100</v>
          </cell>
          <cell r="BC4021">
            <v>100</v>
          </cell>
          <cell r="BD4021">
            <v>100</v>
          </cell>
          <cell r="BE4021">
            <v>100</v>
          </cell>
          <cell r="BF4021">
            <v>100</v>
          </cell>
          <cell r="BG4021">
            <v>100</v>
          </cell>
          <cell r="BH4021">
            <v>100</v>
          </cell>
          <cell r="BI4021">
            <v>100</v>
          </cell>
          <cell r="BJ4021">
            <v>100</v>
          </cell>
          <cell r="BK4021">
            <v>100</v>
          </cell>
          <cell r="BL4021">
            <v>100</v>
          </cell>
        </row>
        <row r="4022">
          <cell r="A4022" t="str">
            <v>1.8.15.23</v>
          </cell>
          <cell r="B4022" t="str">
            <v>I372240N104</v>
          </cell>
          <cell r="C4022" t="str">
            <v>Vendor offer Checking/Commenting</v>
          </cell>
          <cell r="D4022" t="str">
            <v>Completed</v>
          </cell>
          <cell r="E4022">
            <v>0</v>
          </cell>
          <cell r="F4022">
            <v>40857.742361111108</v>
          </cell>
          <cell r="G4022">
            <v>40880.666666666664</v>
          </cell>
          <cell r="H4022">
            <v>22.924305555556202</v>
          </cell>
          <cell r="I4022">
            <v>30</v>
          </cell>
          <cell r="J4022">
            <v>0</v>
          </cell>
          <cell r="K4022">
            <v>0</v>
          </cell>
          <cell r="L4022">
            <v>0</v>
          </cell>
          <cell r="M4022">
            <v>2.7027027027027026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20.98339581275237</v>
          </cell>
          <cell r="AN4022">
            <v>100</v>
          </cell>
          <cell r="AO4022">
            <v>100</v>
          </cell>
          <cell r="AP4022">
            <v>100</v>
          </cell>
          <cell r="AQ4022">
            <v>100</v>
          </cell>
          <cell r="AR4022">
            <v>100</v>
          </cell>
          <cell r="AS4022">
            <v>100</v>
          </cell>
          <cell r="AT4022">
            <v>100</v>
          </cell>
          <cell r="AU4022">
            <v>100</v>
          </cell>
          <cell r="AV4022">
            <v>100</v>
          </cell>
          <cell r="AW4022">
            <v>100</v>
          </cell>
          <cell r="AX4022">
            <v>100</v>
          </cell>
          <cell r="AY4022">
            <v>100</v>
          </cell>
          <cell r="AZ4022">
            <v>100</v>
          </cell>
          <cell r="BA4022">
            <v>100</v>
          </cell>
          <cell r="BB4022">
            <v>100</v>
          </cell>
          <cell r="BC4022">
            <v>100</v>
          </cell>
          <cell r="BD4022">
            <v>100</v>
          </cell>
          <cell r="BE4022">
            <v>100</v>
          </cell>
          <cell r="BF4022">
            <v>100</v>
          </cell>
          <cell r="BG4022">
            <v>100</v>
          </cell>
          <cell r="BH4022">
            <v>100</v>
          </cell>
          <cell r="BI4022">
            <v>100</v>
          </cell>
          <cell r="BJ4022">
            <v>100</v>
          </cell>
          <cell r="BK4022">
            <v>100</v>
          </cell>
          <cell r="BL4022">
            <v>100</v>
          </cell>
        </row>
        <row r="4023">
          <cell r="A4023" t="str">
            <v>1.8.16</v>
          </cell>
          <cell r="B4023" t="str">
            <v>UNIT 141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823</v>
          </cell>
          <cell r="J4023">
            <v>0</v>
          </cell>
          <cell r="K4023">
            <v>0</v>
          </cell>
          <cell r="L4023">
            <v>2.8688953184369228</v>
          </cell>
          <cell r="M4023">
            <v>0</v>
          </cell>
          <cell r="N4023">
            <v>0</v>
          </cell>
          <cell r="O4023">
            <v>4023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1.2800669864996985</v>
          </cell>
          <cell r="AB4023">
            <v>3.2318441162263474</v>
          </cell>
          <cell r="AC4023">
            <v>7.1527831855390742</v>
          </cell>
          <cell r="AD4023">
            <v>13.912520220093311</v>
          </cell>
          <cell r="AE4023">
            <v>22.948971181947094</v>
          </cell>
          <cell r="AF4023">
            <v>36.588243338767342</v>
          </cell>
          <cell r="AG4023">
            <v>51.658552065229067</v>
          </cell>
          <cell r="AH4023">
            <v>66.66598671038561</v>
          </cell>
          <cell r="AI4023">
            <v>78.667871954231671</v>
          </cell>
          <cell r="AJ4023">
            <v>87.693832052196697</v>
          </cell>
          <cell r="AK4023">
            <v>93.361565949967755</v>
          </cell>
          <cell r="AL4023">
            <v>95.617220921586863</v>
          </cell>
          <cell r="AM4023">
            <v>99.999999999999957</v>
          </cell>
          <cell r="AN4023">
            <v>99.999999999999957</v>
          </cell>
          <cell r="AO4023">
            <v>99.999999999999957</v>
          </cell>
          <cell r="AP4023">
            <v>99.999999999999957</v>
          </cell>
          <cell r="AQ4023">
            <v>99.999999999999957</v>
          </cell>
          <cell r="AR4023">
            <v>99.999999999999957</v>
          </cell>
          <cell r="AS4023">
            <v>99.999999999999957</v>
          </cell>
          <cell r="AT4023">
            <v>99.999999999999957</v>
          </cell>
          <cell r="AU4023">
            <v>99.999999999999957</v>
          </cell>
          <cell r="AV4023">
            <v>99.999999999999957</v>
          </cell>
          <cell r="AW4023">
            <v>99.999999999999957</v>
          </cell>
          <cell r="AX4023">
            <v>99.999999999999957</v>
          </cell>
          <cell r="AY4023">
            <v>99.999999999999957</v>
          </cell>
          <cell r="AZ4023">
            <v>99.999999999999957</v>
          </cell>
          <cell r="BA4023">
            <v>99.999999999999957</v>
          </cell>
          <cell r="BB4023">
            <v>99.999999999999957</v>
          </cell>
          <cell r="BC4023">
            <v>99.999999999999957</v>
          </cell>
          <cell r="BD4023">
            <v>99.999999999999957</v>
          </cell>
          <cell r="BE4023">
            <v>99.999999999999957</v>
          </cell>
          <cell r="BF4023">
            <v>99.999999999999957</v>
          </cell>
          <cell r="BG4023">
            <v>99.999999999999957</v>
          </cell>
          <cell r="BH4023">
            <v>99.999999999999957</v>
          </cell>
          <cell r="BI4023">
            <v>99.999999999999957</v>
          </cell>
          <cell r="BJ4023">
            <v>99.999999999999957</v>
          </cell>
          <cell r="BK4023">
            <v>99.999999999999957</v>
          </cell>
          <cell r="BL4023">
            <v>99.999999999999957</v>
          </cell>
        </row>
        <row r="4024">
          <cell r="A4024" t="str">
            <v>1.8.16.1</v>
          </cell>
          <cell r="B4024" t="str">
            <v>I372241N05</v>
          </cell>
          <cell r="C4024" t="str">
            <v>Instrument Data Sheets-1st</v>
          </cell>
          <cell r="D4024" t="str">
            <v>Completed</v>
          </cell>
          <cell r="E4024">
            <v>0</v>
          </cell>
          <cell r="F4024">
            <v>40476.473611111112</v>
          </cell>
          <cell r="G4024">
            <v>40771.637499999997</v>
          </cell>
          <cell r="H4024">
            <v>295.16388888888469</v>
          </cell>
          <cell r="I4024">
            <v>192</v>
          </cell>
          <cell r="J4024">
            <v>0</v>
          </cell>
          <cell r="K4024">
            <v>0</v>
          </cell>
          <cell r="L4024">
            <v>0</v>
          </cell>
          <cell r="M4024">
            <v>23.32928311057108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3.2207776881686745</v>
          </cell>
          <cell r="AB4024">
            <v>8.0445146767007092</v>
          </cell>
          <cell r="AC4024">
            <v>17.361713526510925</v>
          </cell>
          <cell r="AD4024">
            <v>31.637802960314353</v>
          </cell>
          <cell r="AE4024">
            <v>47.589620757691421</v>
          </cell>
          <cell r="AF4024">
            <v>65.603289948546063</v>
          </cell>
          <cell r="AG4024">
            <v>80.202297709814687</v>
          </cell>
          <cell r="AH4024">
            <v>90.506865234720607</v>
          </cell>
          <cell r="AI4024">
            <v>96.064279589845526</v>
          </cell>
          <cell r="AJ4024">
            <v>100</v>
          </cell>
          <cell r="AK4024">
            <v>100</v>
          </cell>
          <cell r="AL4024">
            <v>100</v>
          </cell>
          <cell r="AM4024">
            <v>100</v>
          </cell>
          <cell r="AN4024">
            <v>100</v>
          </cell>
          <cell r="AO4024">
            <v>100</v>
          </cell>
          <cell r="AP4024">
            <v>100</v>
          </cell>
          <cell r="AQ4024">
            <v>100</v>
          </cell>
          <cell r="AR4024">
            <v>100</v>
          </cell>
          <cell r="AS4024">
            <v>100</v>
          </cell>
          <cell r="AT4024">
            <v>100</v>
          </cell>
          <cell r="AU4024">
            <v>100</v>
          </cell>
          <cell r="AV4024">
            <v>100</v>
          </cell>
          <cell r="AW4024">
            <v>100</v>
          </cell>
          <cell r="AX4024">
            <v>100</v>
          </cell>
          <cell r="AY4024">
            <v>100</v>
          </cell>
          <cell r="AZ4024">
            <v>100</v>
          </cell>
          <cell r="BA4024">
            <v>100</v>
          </cell>
          <cell r="BB4024">
            <v>100</v>
          </cell>
          <cell r="BC4024">
            <v>100</v>
          </cell>
          <cell r="BD4024">
            <v>100</v>
          </cell>
          <cell r="BE4024">
            <v>100</v>
          </cell>
          <cell r="BF4024">
            <v>100</v>
          </cell>
          <cell r="BG4024">
            <v>100</v>
          </cell>
          <cell r="BH4024">
            <v>100</v>
          </cell>
          <cell r="BI4024">
            <v>100</v>
          </cell>
          <cell r="BJ4024">
            <v>100</v>
          </cell>
          <cell r="BK4024">
            <v>100</v>
          </cell>
          <cell r="BL4024">
            <v>100</v>
          </cell>
        </row>
        <row r="4025">
          <cell r="A4025" t="str">
            <v>1.8.16.2</v>
          </cell>
          <cell r="B4025" t="str">
            <v>I372241N09</v>
          </cell>
          <cell r="C4025" t="str">
            <v>Instrument Data Sheets -Final</v>
          </cell>
          <cell r="D4025" t="str">
            <v>Completed</v>
          </cell>
          <cell r="E4025">
            <v>0</v>
          </cell>
          <cell r="F4025">
            <v>40476.473611111112</v>
          </cell>
          <cell r="G4025">
            <v>40771.637499999997</v>
          </cell>
          <cell r="H4025">
            <v>295.16388888888469</v>
          </cell>
          <cell r="I4025">
            <v>96</v>
          </cell>
          <cell r="J4025">
            <v>0</v>
          </cell>
          <cell r="K4025">
            <v>0</v>
          </cell>
          <cell r="L4025">
            <v>0</v>
          </cell>
          <cell r="M4025">
            <v>11.66464155528554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3.2207776881686745</v>
          </cell>
          <cell r="AB4025">
            <v>8.0445146767007092</v>
          </cell>
          <cell r="AC4025">
            <v>17.361713526510925</v>
          </cell>
          <cell r="AD4025">
            <v>31.637802960314353</v>
          </cell>
          <cell r="AE4025">
            <v>47.589620757691421</v>
          </cell>
          <cell r="AF4025">
            <v>65.603289948546063</v>
          </cell>
          <cell r="AG4025">
            <v>80.202297709814687</v>
          </cell>
          <cell r="AH4025">
            <v>90.506865234720607</v>
          </cell>
          <cell r="AI4025">
            <v>96.064279589845526</v>
          </cell>
          <cell r="AJ4025">
            <v>100</v>
          </cell>
          <cell r="AK4025">
            <v>100</v>
          </cell>
          <cell r="AL4025">
            <v>100</v>
          </cell>
          <cell r="AM4025">
            <v>100</v>
          </cell>
          <cell r="AN4025">
            <v>100</v>
          </cell>
          <cell r="AO4025">
            <v>100</v>
          </cell>
          <cell r="AP4025">
            <v>100</v>
          </cell>
          <cell r="AQ4025">
            <v>100</v>
          </cell>
          <cell r="AR4025">
            <v>100</v>
          </cell>
          <cell r="AS4025">
            <v>100</v>
          </cell>
          <cell r="AT4025">
            <v>100</v>
          </cell>
          <cell r="AU4025">
            <v>100</v>
          </cell>
          <cell r="AV4025">
            <v>100</v>
          </cell>
          <cell r="AW4025">
            <v>100</v>
          </cell>
          <cell r="AX4025">
            <v>100</v>
          </cell>
          <cell r="AY4025">
            <v>100</v>
          </cell>
          <cell r="AZ4025">
            <v>100</v>
          </cell>
          <cell r="BA4025">
            <v>100</v>
          </cell>
          <cell r="BB4025">
            <v>100</v>
          </cell>
          <cell r="BC4025">
            <v>100</v>
          </cell>
          <cell r="BD4025">
            <v>100</v>
          </cell>
          <cell r="BE4025">
            <v>100</v>
          </cell>
          <cell r="BF4025">
            <v>100</v>
          </cell>
          <cell r="BG4025">
            <v>100</v>
          </cell>
          <cell r="BH4025">
            <v>100</v>
          </cell>
          <cell r="BI4025">
            <v>100</v>
          </cell>
          <cell r="BJ4025">
            <v>100</v>
          </cell>
          <cell r="BK4025">
            <v>100</v>
          </cell>
          <cell r="BL4025">
            <v>100</v>
          </cell>
        </row>
        <row r="4026">
          <cell r="A4026" t="str">
            <v>1.8.16.3</v>
          </cell>
          <cell r="B4026" t="str">
            <v>I372241N11</v>
          </cell>
          <cell r="C4026" t="str">
            <v>Cause &amp; Effect-1st</v>
          </cell>
          <cell r="D4026" t="str">
            <v>In Progress</v>
          </cell>
          <cell r="E4026">
            <v>0</v>
          </cell>
          <cell r="F4026">
            <v>40867.333333333336</v>
          </cell>
          <cell r="G4026">
            <v>41265.333333333336</v>
          </cell>
          <cell r="H4026">
            <v>398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2.9103391785464061</v>
          </cell>
          <cell r="AO4026">
            <v>6.0400081428961805</v>
          </cell>
          <cell r="AP4026">
            <v>11.338709996037322</v>
          </cell>
          <cell r="AQ4026">
            <v>18.724154695254324</v>
          </cell>
          <cell r="AR4026">
            <v>29.274141069727765</v>
          </cell>
          <cell r="AS4026">
            <v>41.537672498300147</v>
          </cell>
          <cell r="AT4026">
            <v>55.131255980576057</v>
          </cell>
          <cell r="AU4026">
            <v>67.747029384839195</v>
          </cell>
          <cell r="AV4026">
            <v>78.911378867364917</v>
          </cell>
          <cell r="AW4026">
            <v>87.411558937113497</v>
          </cell>
          <cell r="AX4026">
            <v>93.025888851835219</v>
          </cell>
          <cell r="AY4026">
            <v>96.565364410776851</v>
          </cell>
          <cell r="AZ4026">
            <v>98.430501546927715</v>
          </cell>
          <cell r="BA4026">
            <v>100</v>
          </cell>
          <cell r="BB4026">
            <v>100</v>
          </cell>
          <cell r="BC4026">
            <v>100</v>
          </cell>
          <cell r="BD4026">
            <v>100</v>
          </cell>
          <cell r="BE4026">
            <v>100</v>
          </cell>
          <cell r="BF4026">
            <v>100</v>
          </cell>
          <cell r="BG4026">
            <v>100</v>
          </cell>
          <cell r="BH4026">
            <v>100</v>
          </cell>
          <cell r="BI4026">
            <v>100</v>
          </cell>
          <cell r="BJ4026">
            <v>100</v>
          </cell>
          <cell r="BK4026">
            <v>100</v>
          </cell>
          <cell r="BL4026">
            <v>100</v>
          </cell>
        </row>
        <row r="4027">
          <cell r="A4027" t="str">
            <v>1.8.16.4</v>
          </cell>
          <cell r="B4027" t="str">
            <v>I372241N13</v>
          </cell>
          <cell r="C4027" t="str">
            <v>S/D Logic Diagrams-1st</v>
          </cell>
          <cell r="D4027" t="str">
            <v>Completed</v>
          </cell>
          <cell r="E4027">
            <v>0</v>
          </cell>
          <cell r="F4027">
            <v>40637.425000000003</v>
          </cell>
          <cell r="G4027">
            <v>40801.657638888886</v>
          </cell>
          <cell r="H4027">
            <v>164.23263888888323</v>
          </cell>
          <cell r="I4027">
            <v>40</v>
          </cell>
          <cell r="J4027">
            <v>0</v>
          </cell>
          <cell r="K4027">
            <v>0</v>
          </cell>
          <cell r="L4027">
            <v>0</v>
          </cell>
          <cell r="M4027">
            <v>4.860267314702309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3.315601865943596</v>
          </cell>
          <cell r="AG4027">
            <v>15.090243698775163</v>
          </cell>
          <cell r="AH4027">
            <v>41.994215003282264</v>
          </cell>
          <cell r="AI4027">
            <v>72.631188515305382</v>
          </cell>
          <cell r="AJ4027">
            <v>92.396036481069444</v>
          </cell>
          <cell r="AK4027">
            <v>100</v>
          </cell>
          <cell r="AL4027">
            <v>100</v>
          </cell>
          <cell r="AM4027">
            <v>100</v>
          </cell>
          <cell r="AN4027">
            <v>100</v>
          </cell>
          <cell r="AO4027">
            <v>100</v>
          </cell>
          <cell r="AP4027">
            <v>100</v>
          </cell>
          <cell r="AQ4027">
            <v>100</v>
          </cell>
          <cell r="AR4027">
            <v>100</v>
          </cell>
          <cell r="AS4027">
            <v>100</v>
          </cell>
          <cell r="AT4027">
            <v>100</v>
          </cell>
          <cell r="AU4027">
            <v>100</v>
          </cell>
          <cell r="AV4027">
            <v>100</v>
          </cell>
          <cell r="AW4027">
            <v>100</v>
          </cell>
          <cell r="AX4027">
            <v>100</v>
          </cell>
          <cell r="AY4027">
            <v>100</v>
          </cell>
          <cell r="AZ4027">
            <v>100</v>
          </cell>
          <cell r="BA4027">
            <v>100</v>
          </cell>
          <cell r="BB4027">
            <v>100</v>
          </cell>
          <cell r="BC4027">
            <v>100</v>
          </cell>
          <cell r="BD4027">
            <v>100</v>
          </cell>
          <cell r="BE4027">
            <v>100</v>
          </cell>
          <cell r="BF4027">
            <v>100</v>
          </cell>
          <cell r="BG4027">
            <v>100</v>
          </cell>
          <cell r="BH4027">
            <v>100</v>
          </cell>
          <cell r="BI4027">
            <v>100</v>
          </cell>
          <cell r="BJ4027">
            <v>100</v>
          </cell>
          <cell r="BK4027">
            <v>100</v>
          </cell>
          <cell r="BL4027">
            <v>100</v>
          </cell>
        </row>
        <row r="4028">
          <cell r="A4028" t="str">
            <v>1.8.16.5</v>
          </cell>
          <cell r="B4028" t="str">
            <v>I372241N15</v>
          </cell>
          <cell r="C4028" t="str">
            <v>Instrument Index &amp; IO List- 1st</v>
          </cell>
          <cell r="D4028" t="str">
            <v>Completed</v>
          </cell>
          <cell r="E4028">
            <v>0</v>
          </cell>
          <cell r="F4028">
            <v>40593.584722222222</v>
          </cell>
          <cell r="G4028">
            <v>40801.657638888886</v>
          </cell>
          <cell r="H4028">
            <v>208.07291666666424</v>
          </cell>
          <cell r="I4028">
            <v>75</v>
          </cell>
          <cell r="J4028">
            <v>0</v>
          </cell>
          <cell r="K4028">
            <v>0</v>
          </cell>
          <cell r="L4028">
            <v>0</v>
          </cell>
          <cell r="M4028">
            <v>9.1130012150668289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1.2757627106811498</v>
          </cell>
          <cell r="AE4028">
            <v>5.0356057526574682</v>
          </cell>
          <cell r="AF4028">
            <v>16.209804962320618</v>
          </cell>
          <cell r="AG4028">
            <v>36.261463434168427</v>
          </cell>
          <cell r="AH4028">
            <v>61.945919027610607</v>
          </cell>
          <cell r="AI4028">
            <v>82.599435349033442</v>
          </cell>
          <cell r="AJ4028">
            <v>94.453121255375393</v>
          </cell>
          <cell r="AK4028">
            <v>100</v>
          </cell>
          <cell r="AL4028">
            <v>100</v>
          </cell>
          <cell r="AM4028">
            <v>100</v>
          </cell>
          <cell r="AN4028">
            <v>100</v>
          </cell>
          <cell r="AO4028">
            <v>100</v>
          </cell>
          <cell r="AP4028">
            <v>100</v>
          </cell>
          <cell r="AQ4028">
            <v>100</v>
          </cell>
          <cell r="AR4028">
            <v>100</v>
          </cell>
          <cell r="AS4028">
            <v>100</v>
          </cell>
          <cell r="AT4028">
            <v>100</v>
          </cell>
          <cell r="AU4028">
            <v>100</v>
          </cell>
          <cell r="AV4028">
            <v>100</v>
          </cell>
          <cell r="AW4028">
            <v>100</v>
          </cell>
          <cell r="AX4028">
            <v>100</v>
          </cell>
          <cell r="AY4028">
            <v>100</v>
          </cell>
          <cell r="AZ4028">
            <v>100</v>
          </cell>
          <cell r="BA4028">
            <v>100</v>
          </cell>
          <cell r="BB4028">
            <v>100</v>
          </cell>
          <cell r="BC4028">
            <v>100</v>
          </cell>
          <cell r="BD4028">
            <v>100</v>
          </cell>
          <cell r="BE4028">
            <v>100</v>
          </cell>
          <cell r="BF4028">
            <v>100</v>
          </cell>
          <cell r="BG4028">
            <v>100</v>
          </cell>
          <cell r="BH4028">
            <v>100</v>
          </cell>
          <cell r="BI4028">
            <v>100</v>
          </cell>
          <cell r="BJ4028">
            <v>100</v>
          </cell>
          <cell r="BK4028">
            <v>100</v>
          </cell>
          <cell r="BL4028">
            <v>100</v>
          </cell>
        </row>
        <row r="4029">
          <cell r="A4029" t="str">
            <v>1.8.16.6</v>
          </cell>
          <cell r="B4029" t="str">
            <v>I372241N25</v>
          </cell>
          <cell r="C4029" t="str">
            <v>Calculation Note-1st</v>
          </cell>
          <cell r="D4029" t="str">
            <v>Completed</v>
          </cell>
          <cell r="E4029">
            <v>0</v>
          </cell>
          <cell r="F4029">
            <v>40580.454861111109</v>
          </cell>
          <cell r="G4029">
            <v>40739.693749999999</v>
          </cell>
          <cell r="H4029">
            <v>159.23888888888905</v>
          </cell>
          <cell r="I4029">
            <v>40</v>
          </cell>
          <cell r="J4029">
            <v>0</v>
          </cell>
          <cell r="K4029">
            <v>0</v>
          </cell>
          <cell r="L4029">
            <v>0</v>
          </cell>
          <cell r="M4029">
            <v>4.860267314702309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2.9986563314892134</v>
          </cell>
          <cell r="AE4029">
            <v>13.407979080932787</v>
          </cell>
          <cell r="AF4029">
            <v>40.100906108548649</v>
          </cell>
          <cell r="AG4029">
            <v>71.843784041929865</v>
          </cell>
          <cell r="AH4029">
            <v>92.43253478193526</v>
          </cell>
          <cell r="AI4029">
            <v>100</v>
          </cell>
          <cell r="AJ4029">
            <v>100</v>
          </cell>
          <cell r="AK4029">
            <v>100</v>
          </cell>
          <cell r="AL4029">
            <v>100</v>
          </cell>
          <cell r="AM4029">
            <v>100</v>
          </cell>
          <cell r="AN4029">
            <v>100</v>
          </cell>
          <cell r="AO4029">
            <v>100</v>
          </cell>
          <cell r="AP4029">
            <v>100</v>
          </cell>
          <cell r="AQ4029">
            <v>100</v>
          </cell>
          <cell r="AR4029">
            <v>100</v>
          </cell>
          <cell r="AS4029">
            <v>100</v>
          </cell>
          <cell r="AT4029">
            <v>100</v>
          </cell>
          <cell r="AU4029">
            <v>100</v>
          </cell>
          <cell r="AV4029">
            <v>100</v>
          </cell>
          <cell r="AW4029">
            <v>100</v>
          </cell>
          <cell r="AX4029">
            <v>100</v>
          </cell>
          <cell r="AY4029">
            <v>100</v>
          </cell>
          <cell r="AZ4029">
            <v>100</v>
          </cell>
          <cell r="BA4029">
            <v>100</v>
          </cell>
          <cell r="BB4029">
            <v>100</v>
          </cell>
          <cell r="BC4029">
            <v>100</v>
          </cell>
          <cell r="BD4029">
            <v>100</v>
          </cell>
          <cell r="BE4029">
            <v>100</v>
          </cell>
          <cell r="BF4029">
            <v>100</v>
          </cell>
          <cell r="BG4029">
            <v>100</v>
          </cell>
          <cell r="BH4029">
            <v>100</v>
          </cell>
          <cell r="BI4029">
            <v>100</v>
          </cell>
          <cell r="BJ4029">
            <v>100</v>
          </cell>
          <cell r="BK4029">
            <v>100</v>
          </cell>
          <cell r="BL4029">
            <v>100</v>
          </cell>
        </row>
        <row r="4030">
          <cell r="A4030" t="str">
            <v>1.8.16.7</v>
          </cell>
          <cell r="B4030" t="str">
            <v>I372241N35</v>
          </cell>
          <cell r="C4030" t="str">
            <v>PCS Interlock &amp; Complex Loop-1st</v>
          </cell>
          <cell r="D4030" t="str">
            <v>Completed</v>
          </cell>
          <cell r="E4030">
            <v>0</v>
          </cell>
          <cell r="F4030">
            <v>40496.601388888892</v>
          </cell>
          <cell r="G4030">
            <v>40801.657638888886</v>
          </cell>
          <cell r="H4030">
            <v>305.05624999999418</v>
          </cell>
          <cell r="I4030">
            <v>60</v>
          </cell>
          <cell r="J4030">
            <v>0</v>
          </cell>
          <cell r="K4030">
            <v>0</v>
          </cell>
          <cell r="L4030">
            <v>0</v>
          </cell>
          <cell r="M4030">
            <v>7.2904009720534626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1.5738894462084208</v>
          </cell>
          <cell r="AB4030">
            <v>4.2873435095559964</v>
          </cell>
          <cell r="AC4030">
            <v>10.183904243536146</v>
          </cell>
          <cell r="AD4030">
            <v>20.496651245401921</v>
          </cell>
          <cell r="AE4030">
            <v>33.718736947490491</v>
          </cell>
          <cell r="AF4030">
            <v>51.076179249954954</v>
          </cell>
          <cell r="AG4030">
            <v>67.712924833879427</v>
          </cell>
          <cell r="AH4030">
            <v>81.77481599965742</v>
          </cell>
          <cell r="AI4030">
            <v>90.979990786515501</v>
          </cell>
          <cell r="AJ4030">
            <v>96.300332880117139</v>
          </cell>
          <cell r="AK4030">
            <v>100</v>
          </cell>
          <cell r="AL4030">
            <v>100</v>
          </cell>
          <cell r="AM4030">
            <v>100</v>
          </cell>
          <cell r="AN4030">
            <v>100</v>
          </cell>
          <cell r="AO4030">
            <v>100</v>
          </cell>
          <cell r="AP4030">
            <v>100</v>
          </cell>
          <cell r="AQ4030">
            <v>100</v>
          </cell>
          <cell r="AR4030">
            <v>100</v>
          </cell>
          <cell r="AS4030">
            <v>100</v>
          </cell>
          <cell r="AT4030">
            <v>100</v>
          </cell>
          <cell r="AU4030">
            <v>100</v>
          </cell>
          <cell r="AV4030">
            <v>100</v>
          </cell>
          <cell r="AW4030">
            <v>100</v>
          </cell>
          <cell r="AX4030">
            <v>100</v>
          </cell>
          <cell r="AY4030">
            <v>100</v>
          </cell>
          <cell r="AZ4030">
            <v>100</v>
          </cell>
          <cell r="BA4030">
            <v>100</v>
          </cell>
          <cell r="BB4030">
            <v>100</v>
          </cell>
          <cell r="BC4030">
            <v>100</v>
          </cell>
          <cell r="BD4030">
            <v>100</v>
          </cell>
          <cell r="BE4030">
            <v>100</v>
          </cell>
          <cell r="BF4030">
            <v>100</v>
          </cell>
          <cell r="BG4030">
            <v>100</v>
          </cell>
          <cell r="BH4030">
            <v>100</v>
          </cell>
          <cell r="BI4030">
            <v>100</v>
          </cell>
          <cell r="BJ4030">
            <v>100</v>
          </cell>
          <cell r="BK4030">
            <v>100</v>
          </cell>
          <cell r="BL4030">
            <v>100</v>
          </cell>
        </row>
        <row r="4031">
          <cell r="A4031" t="str">
            <v>1.8.16.8</v>
          </cell>
          <cell r="B4031" t="str">
            <v>I372241N45</v>
          </cell>
          <cell r="C4031" t="str">
            <v>Instrument  Wiring Layouts-1st</v>
          </cell>
          <cell r="D4031" t="str">
            <v>Completed</v>
          </cell>
          <cell r="E4031">
            <v>0</v>
          </cell>
          <cell r="F4031">
            <v>40695</v>
          </cell>
          <cell r="G4031">
            <v>40831.470138888886</v>
          </cell>
          <cell r="H4031">
            <v>136.47013888888614</v>
          </cell>
          <cell r="I4031">
            <v>20</v>
          </cell>
          <cell r="J4031">
            <v>0</v>
          </cell>
          <cell r="K4031">
            <v>0</v>
          </cell>
          <cell r="L4031">
            <v>0</v>
          </cell>
          <cell r="M4031">
            <v>2.4301336573511545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4.9278009991209899</v>
          </cell>
          <cell r="AI4031">
            <v>24.678235298807504</v>
          </cell>
          <cell r="AJ4031">
            <v>62.355685720137167</v>
          </cell>
          <cell r="AK4031">
            <v>90.563104536950448</v>
          </cell>
          <cell r="AL4031">
            <v>100</v>
          </cell>
          <cell r="AM4031">
            <v>100</v>
          </cell>
          <cell r="AN4031">
            <v>100</v>
          </cell>
          <cell r="AO4031">
            <v>100</v>
          </cell>
          <cell r="AP4031">
            <v>100</v>
          </cell>
          <cell r="AQ4031">
            <v>100</v>
          </cell>
          <cell r="AR4031">
            <v>100</v>
          </cell>
          <cell r="AS4031">
            <v>100</v>
          </cell>
          <cell r="AT4031">
            <v>100</v>
          </cell>
          <cell r="AU4031">
            <v>100</v>
          </cell>
          <cell r="AV4031">
            <v>100</v>
          </cell>
          <cell r="AW4031">
            <v>100</v>
          </cell>
          <cell r="AX4031">
            <v>100</v>
          </cell>
          <cell r="AY4031">
            <v>100</v>
          </cell>
          <cell r="AZ4031">
            <v>100</v>
          </cell>
          <cell r="BA4031">
            <v>100</v>
          </cell>
          <cell r="BB4031">
            <v>100</v>
          </cell>
          <cell r="BC4031">
            <v>100</v>
          </cell>
          <cell r="BD4031">
            <v>100</v>
          </cell>
          <cell r="BE4031">
            <v>100</v>
          </cell>
          <cell r="BF4031">
            <v>100</v>
          </cell>
          <cell r="BG4031">
            <v>100</v>
          </cell>
          <cell r="BH4031">
            <v>100</v>
          </cell>
          <cell r="BI4031">
            <v>100</v>
          </cell>
          <cell r="BJ4031">
            <v>100</v>
          </cell>
          <cell r="BK4031">
            <v>100</v>
          </cell>
          <cell r="BL4031">
            <v>100</v>
          </cell>
        </row>
        <row r="4032">
          <cell r="A4032" t="str">
            <v>1.8.16.9</v>
          </cell>
          <cell r="B4032" t="str">
            <v>I372241N55</v>
          </cell>
          <cell r="C4032" t="str">
            <v>Instrument Piping &amp; Tubing Layouts-1st</v>
          </cell>
          <cell r="D4032" t="str">
            <v>Completed</v>
          </cell>
          <cell r="E4032">
            <v>0</v>
          </cell>
          <cell r="F4032">
            <v>40695</v>
          </cell>
          <cell r="G4032">
            <v>40863.637499999997</v>
          </cell>
          <cell r="H4032">
            <v>168.63749999999709</v>
          </cell>
          <cell r="I4032">
            <v>20</v>
          </cell>
          <cell r="J4032">
            <v>0</v>
          </cell>
          <cell r="K4032">
            <v>0</v>
          </cell>
          <cell r="L4032">
            <v>0</v>
          </cell>
          <cell r="M4032">
            <v>2.4301336573511545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3.9506228136915622</v>
          </cell>
          <cell r="AI4032">
            <v>16.510252014599747</v>
          </cell>
          <cell r="AJ4032">
            <v>43.452493901150632</v>
          </cell>
          <cell r="AK4032">
            <v>74.020256814868404</v>
          </cell>
          <cell r="AL4032">
            <v>92.316883558113076</v>
          </cell>
          <cell r="AM4032">
            <v>100</v>
          </cell>
          <cell r="AN4032">
            <v>100</v>
          </cell>
          <cell r="AO4032">
            <v>100</v>
          </cell>
          <cell r="AP4032">
            <v>100</v>
          </cell>
          <cell r="AQ4032">
            <v>100</v>
          </cell>
          <cell r="AR4032">
            <v>100</v>
          </cell>
          <cell r="AS4032">
            <v>100</v>
          </cell>
          <cell r="AT4032">
            <v>100</v>
          </cell>
          <cell r="AU4032">
            <v>100</v>
          </cell>
          <cell r="AV4032">
            <v>100</v>
          </cell>
          <cell r="AW4032">
            <v>100</v>
          </cell>
          <cell r="AX4032">
            <v>100</v>
          </cell>
          <cell r="AY4032">
            <v>100</v>
          </cell>
          <cell r="AZ4032">
            <v>100</v>
          </cell>
          <cell r="BA4032">
            <v>100</v>
          </cell>
          <cell r="BB4032">
            <v>100</v>
          </cell>
          <cell r="BC4032">
            <v>100</v>
          </cell>
          <cell r="BD4032">
            <v>100</v>
          </cell>
          <cell r="BE4032">
            <v>100</v>
          </cell>
          <cell r="BF4032">
            <v>100</v>
          </cell>
          <cell r="BG4032">
            <v>100</v>
          </cell>
          <cell r="BH4032">
            <v>100</v>
          </cell>
          <cell r="BI4032">
            <v>100</v>
          </cell>
          <cell r="BJ4032">
            <v>100</v>
          </cell>
          <cell r="BK4032">
            <v>100</v>
          </cell>
          <cell r="BL4032">
            <v>100</v>
          </cell>
        </row>
        <row r="4033">
          <cell r="A4033" t="str">
            <v>1.8.16.10</v>
          </cell>
          <cell r="B4033" t="str">
            <v>I372241N21</v>
          </cell>
          <cell r="C4033" t="str">
            <v>Instrument Index &amp; IO List- Final</v>
          </cell>
          <cell r="D4033" t="str">
            <v>Completed</v>
          </cell>
          <cell r="E4033">
            <v>0</v>
          </cell>
          <cell r="F4033">
            <v>40593.584722222222</v>
          </cell>
          <cell r="G4033">
            <v>40801.657638888886</v>
          </cell>
          <cell r="H4033">
            <v>208.07291666666424</v>
          </cell>
          <cell r="I4033">
            <v>30</v>
          </cell>
          <cell r="J4033">
            <v>0</v>
          </cell>
          <cell r="K4033">
            <v>0</v>
          </cell>
          <cell r="L4033">
            <v>0</v>
          </cell>
          <cell r="M4033">
            <v>3.6452004860267313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1.2757627106811498</v>
          </cell>
          <cell r="AE4033">
            <v>5.0356057526574682</v>
          </cell>
          <cell r="AF4033">
            <v>16.209804962320618</v>
          </cell>
          <cell r="AG4033">
            <v>36.261463434168427</v>
          </cell>
          <cell r="AH4033">
            <v>61.945919027610607</v>
          </cell>
          <cell r="AI4033">
            <v>82.599435349033442</v>
          </cell>
          <cell r="AJ4033">
            <v>94.453121255375393</v>
          </cell>
          <cell r="AK4033">
            <v>100</v>
          </cell>
          <cell r="AL4033">
            <v>100</v>
          </cell>
          <cell r="AM4033">
            <v>100</v>
          </cell>
          <cell r="AN4033">
            <v>100</v>
          </cell>
          <cell r="AO4033">
            <v>100</v>
          </cell>
          <cell r="AP4033">
            <v>100</v>
          </cell>
          <cell r="AQ4033">
            <v>100</v>
          </cell>
          <cell r="AR4033">
            <v>100</v>
          </cell>
          <cell r="AS4033">
            <v>100</v>
          </cell>
          <cell r="AT4033">
            <v>100</v>
          </cell>
          <cell r="AU4033">
            <v>100</v>
          </cell>
          <cell r="AV4033">
            <v>100</v>
          </cell>
          <cell r="AW4033">
            <v>100</v>
          </cell>
          <cell r="AX4033">
            <v>100</v>
          </cell>
          <cell r="AY4033">
            <v>100</v>
          </cell>
          <cell r="AZ4033">
            <v>100</v>
          </cell>
          <cell r="BA4033">
            <v>100</v>
          </cell>
          <cell r="BB4033">
            <v>100</v>
          </cell>
          <cell r="BC4033">
            <v>100</v>
          </cell>
          <cell r="BD4033">
            <v>100</v>
          </cell>
          <cell r="BE4033">
            <v>100</v>
          </cell>
          <cell r="BF4033">
            <v>100</v>
          </cell>
          <cell r="BG4033">
            <v>100</v>
          </cell>
          <cell r="BH4033">
            <v>100</v>
          </cell>
          <cell r="BI4033">
            <v>100</v>
          </cell>
          <cell r="BJ4033">
            <v>100</v>
          </cell>
          <cell r="BK4033">
            <v>100</v>
          </cell>
          <cell r="BL4033">
            <v>100</v>
          </cell>
        </row>
        <row r="4034">
          <cell r="A4034" t="str">
            <v>1.8.16.11</v>
          </cell>
          <cell r="B4034" t="str">
            <v>I372241N31</v>
          </cell>
          <cell r="C4034" t="str">
            <v>Instrument Hook up Diagram-1st</v>
          </cell>
          <cell r="D4034" t="str">
            <v>Completed</v>
          </cell>
          <cell r="E4034">
            <v>0</v>
          </cell>
          <cell r="F4034">
            <v>40630.699305555558</v>
          </cell>
          <cell r="G4034">
            <v>40801.657638888886</v>
          </cell>
          <cell r="H4034">
            <v>170.95833333332848</v>
          </cell>
          <cell r="I4034">
            <v>40</v>
          </cell>
          <cell r="J4034">
            <v>0</v>
          </cell>
          <cell r="K4034">
            <v>0</v>
          </cell>
          <cell r="L4034">
            <v>0</v>
          </cell>
          <cell r="M4034">
            <v>4.860267314702309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4.6720851175957145</v>
          </cell>
          <cell r="AG4034">
            <v>18.262737929066397</v>
          </cell>
          <cell r="AH4034">
            <v>45.717932681851892</v>
          </cell>
          <cell r="AI4034">
            <v>74.683897701623593</v>
          </cell>
          <cell r="AJ4034">
            <v>92.818838966339442</v>
          </cell>
          <cell r="AK4034">
            <v>100</v>
          </cell>
          <cell r="AL4034">
            <v>100</v>
          </cell>
          <cell r="AM4034">
            <v>100</v>
          </cell>
          <cell r="AN4034">
            <v>100</v>
          </cell>
          <cell r="AO4034">
            <v>100</v>
          </cell>
          <cell r="AP4034">
            <v>100</v>
          </cell>
          <cell r="AQ4034">
            <v>100</v>
          </cell>
          <cell r="AR4034">
            <v>100</v>
          </cell>
          <cell r="AS4034">
            <v>100</v>
          </cell>
          <cell r="AT4034">
            <v>100</v>
          </cell>
          <cell r="AU4034">
            <v>100</v>
          </cell>
          <cell r="AV4034">
            <v>100</v>
          </cell>
          <cell r="AW4034">
            <v>100</v>
          </cell>
          <cell r="AX4034">
            <v>100</v>
          </cell>
          <cell r="AY4034">
            <v>100</v>
          </cell>
          <cell r="AZ4034">
            <v>100</v>
          </cell>
          <cell r="BA4034">
            <v>100</v>
          </cell>
          <cell r="BB4034">
            <v>100</v>
          </cell>
          <cell r="BC4034">
            <v>100</v>
          </cell>
          <cell r="BD4034">
            <v>100</v>
          </cell>
          <cell r="BE4034">
            <v>100</v>
          </cell>
          <cell r="BF4034">
            <v>100</v>
          </cell>
          <cell r="BG4034">
            <v>100</v>
          </cell>
          <cell r="BH4034">
            <v>100</v>
          </cell>
          <cell r="BI4034">
            <v>100</v>
          </cell>
          <cell r="BJ4034">
            <v>100</v>
          </cell>
          <cell r="BK4034">
            <v>100</v>
          </cell>
          <cell r="BL4034">
            <v>100</v>
          </cell>
        </row>
        <row r="4035">
          <cell r="A4035" t="str">
            <v>1.8.16.12</v>
          </cell>
          <cell r="B4035" t="str">
            <v>I372241N16</v>
          </cell>
          <cell r="C4035" t="str">
            <v>Cause &amp; Effect-Final</v>
          </cell>
          <cell r="D4035" t="str">
            <v>In Progress</v>
          </cell>
          <cell r="E4035">
            <v>0</v>
          </cell>
          <cell r="F4035">
            <v>40881.333333333336</v>
          </cell>
          <cell r="G4035">
            <v>41283.666666666664</v>
          </cell>
          <cell r="H4035">
            <v>402.33333333332848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2.0155955263553071</v>
          </cell>
          <cell r="AO4035">
            <v>4.3492937419677302</v>
          </cell>
          <cell r="AP4035">
            <v>8.4954888302957841</v>
          </cell>
          <cell r="AQ4035">
            <v>14.563405428439546</v>
          </cell>
          <cell r="AR4035">
            <v>23.689644237201147</v>
          </cell>
          <cell r="AS4035">
            <v>34.892095988982</v>
          </cell>
          <cell r="AT4035">
            <v>48.037480591504632</v>
          </cell>
          <cell r="AU4035">
            <v>60.982894584480327</v>
          </cell>
          <cell r="AV4035">
            <v>73.16779209259407</v>
          </cell>
          <cell r="AW4035">
            <v>83.069566935001035</v>
          </cell>
          <cell r="AX4035">
            <v>90.060457931969779</v>
          </cell>
          <cell r="AY4035">
            <v>94.781492290526572</v>
          </cell>
          <cell r="AZ4035">
            <v>97.453758443718485</v>
          </cell>
          <cell r="BA4035">
            <v>100</v>
          </cell>
          <cell r="BB4035">
            <v>100</v>
          </cell>
          <cell r="BC4035">
            <v>100</v>
          </cell>
          <cell r="BD4035">
            <v>100</v>
          </cell>
          <cell r="BE4035">
            <v>100</v>
          </cell>
          <cell r="BF4035">
            <v>100</v>
          </cell>
          <cell r="BG4035">
            <v>100</v>
          </cell>
          <cell r="BH4035">
            <v>100</v>
          </cell>
          <cell r="BI4035">
            <v>100</v>
          </cell>
          <cell r="BJ4035">
            <v>100</v>
          </cell>
          <cell r="BK4035">
            <v>100</v>
          </cell>
          <cell r="BL4035">
            <v>100</v>
          </cell>
        </row>
        <row r="4036">
          <cell r="A4036" t="str">
            <v>1.8.16.13</v>
          </cell>
          <cell r="B4036" t="str">
            <v>I372241N18</v>
          </cell>
          <cell r="C4036" t="str">
            <v>S/D Logic Diagrams-Final</v>
          </cell>
          <cell r="D4036" t="str">
            <v>Completed</v>
          </cell>
          <cell r="E4036">
            <v>0</v>
          </cell>
          <cell r="F4036">
            <v>40637.425000000003</v>
          </cell>
          <cell r="G4036">
            <v>40801.657638888886</v>
          </cell>
          <cell r="H4036">
            <v>164.23263888888323</v>
          </cell>
          <cell r="I4036">
            <v>20</v>
          </cell>
          <cell r="J4036">
            <v>0</v>
          </cell>
          <cell r="K4036">
            <v>0</v>
          </cell>
          <cell r="L4036">
            <v>0</v>
          </cell>
          <cell r="M4036">
            <v>2.4301336573511545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3.315601865943596</v>
          </cell>
          <cell r="AG4036">
            <v>15.090243698775163</v>
          </cell>
          <cell r="AH4036">
            <v>41.994215003282264</v>
          </cell>
          <cell r="AI4036">
            <v>72.631188515305382</v>
          </cell>
          <cell r="AJ4036">
            <v>92.396036481069444</v>
          </cell>
          <cell r="AK4036">
            <v>100</v>
          </cell>
          <cell r="AL4036">
            <v>100</v>
          </cell>
          <cell r="AM4036">
            <v>100</v>
          </cell>
          <cell r="AN4036">
            <v>100</v>
          </cell>
          <cell r="AO4036">
            <v>100</v>
          </cell>
          <cell r="AP4036">
            <v>100</v>
          </cell>
          <cell r="AQ4036">
            <v>100</v>
          </cell>
          <cell r="AR4036">
            <v>100</v>
          </cell>
          <cell r="AS4036">
            <v>100</v>
          </cell>
          <cell r="AT4036">
            <v>100</v>
          </cell>
          <cell r="AU4036">
            <v>100</v>
          </cell>
          <cell r="AV4036">
            <v>100</v>
          </cell>
          <cell r="AW4036">
            <v>100</v>
          </cell>
          <cell r="AX4036">
            <v>100</v>
          </cell>
          <cell r="AY4036">
            <v>100</v>
          </cell>
          <cell r="AZ4036">
            <v>100</v>
          </cell>
          <cell r="BA4036">
            <v>100</v>
          </cell>
          <cell r="BB4036">
            <v>100</v>
          </cell>
          <cell r="BC4036">
            <v>100</v>
          </cell>
          <cell r="BD4036">
            <v>100</v>
          </cell>
          <cell r="BE4036">
            <v>100</v>
          </cell>
          <cell r="BF4036">
            <v>100</v>
          </cell>
          <cell r="BG4036">
            <v>100</v>
          </cell>
          <cell r="BH4036">
            <v>100</v>
          </cell>
          <cell r="BI4036">
            <v>100</v>
          </cell>
          <cell r="BJ4036">
            <v>100</v>
          </cell>
          <cell r="BK4036">
            <v>100</v>
          </cell>
          <cell r="BL4036">
            <v>100</v>
          </cell>
        </row>
        <row r="4037">
          <cell r="A4037" t="str">
            <v>1.8.16.14</v>
          </cell>
          <cell r="B4037" t="str">
            <v>I372241N30</v>
          </cell>
          <cell r="C4037" t="str">
            <v>Calculation Note-Final</v>
          </cell>
          <cell r="D4037" t="str">
            <v>Completed</v>
          </cell>
          <cell r="E4037">
            <v>0</v>
          </cell>
          <cell r="F4037">
            <v>40580.454861111109</v>
          </cell>
          <cell r="G4037">
            <v>40739.693749999999</v>
          </cell>
          <cell r="H4037">
            <v>159.23888888888905</v>
          </cell>
          <cell r="I4037">
            <v>20</v>
          </cell>
          <cell r="J4037">
            <v>0</v>
          </cell>
          <cell r="K4037">
            <v>0</v>
          </cell>
          <cell r="L4037">
            <v>0</v>
          </cell>
          <cell r="M4037">
            <v>2.4301336573511545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2.9986563314892134</v>
          </cell>
          <cell r="AE4037">
            <v>13.407979080932787</v>
          </cell>
          <cell r="AF4037">
            <v>40.100906108548649</v>
          </cell>
          <cell r="AG4037">
            <v>71.843784041929865</v>
          </cell>
          <cell r="AH4037">
            <v>92.43253478193526</v>
          </cell>
          <cell r="AI4037">
            <v>100</v>
          </cell>
          <cell r="AJ4037">
            <v>100</v>
          </cell>
          <cell r="AK4037">
            <v>100</v>
          </cell>
          <cell r="AL4037">
            <v>100</v>
          </cell>
          <cell r="AM4037">
            <v>100</v>
          </cell>
          <cell r="AN4037">
            <v>100</v>
          </cell>
          <cell r="AO4037">
            <v>100</v>
          </cell>
          <cell r="AP4037">
            <v>100</v>
          </cell>
          <cell r="AQ4037">
            <v>100</v>
          </cell>
          <cell r="AR4037">
            <v>100</v>
          </cell>
          <cell r="AS4037">
            <v>100</v>
          </cell>
          <cell r="AT4037">
            <v>100</v>
          </cell>
          <cell r="AU4037">
            <v>100</v>
          </cell>
          <cell r="AV4037">
            <v>100</v>
          </cell>
          <cell r="AW4037">
            <v>100</v>
          </cell>
          <cell r="AX4037">
            <v>100</v>
          </cell>
          <cell r="AY4037">
            <v>100</v>
          </cell>
          <cell r="AZ4037">
            <v>100</v>
          </cell>
          <cell r="BA4037">
            <v>100</v>
          </cell>
          <cell r="BB4037">
            <v>100</v>
          </cell>
          <cell r="BC4037">
            <v>100</v>
          </cell>
          <cell r="BD4037">
            <v>100</v>
          </cell>
          <cell r="BE4037">
            <v>100</v>
          </cell>
          <cell r="BF4037">
            <v>100</v>
          </cell>
          <cell r="BG4037">
            <v>100</v>
          </cell>
          <cell r="BH4037">
            <v>100</v>
          </cell>
          <cell r="BI4037">
            <v>100</v>
          </cell>
          <cell r="BJ4037">
            <v>100</v>
          </cell>
          <cell r="BK4037">
            <v>100</v>
          </cell>
          <cell r="BL4037">
            <v>100</v>
          </cell>
        </row>
        <row r="4038">
          <cell r="A4038" t="str">
            <v>1.8.16.15</v>
          </cell>
          <cell r="B4038" t="str">
            <v>I372241N36</v>
          </cell>
          <cell r="C4038" t="str">
            <v>Instrument Hook up Diagram-Final</v>
          </cell>
          <cell r="D4038" t="str">
            <v>Completed</v>
          </cell>
          <cell r="E4038">
            <v>0</v>
          </cell>
          <cell r="F4038">
            <v>40630.699305555558</v>
          </cell>
          <cell r="G4038">
            <v>40801.657638888886</v>
          </cell>
          <cell r="H4038">
            <v>170.95833333332848</v>
          </cell>
          <cell r="I4038">
            <v>20</v>
          </cell>
          <cell r="J4038">
            <v>0</v>
          </cell>
          <cell r="K4038">
            <v>0</v>
          </cell>
          <cell r="L4038">
            <v>0</v>
          </cell>
          <cell r="M4038">
            <v>2.4301336573511545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4.6720851175957145</v>
          </cell>
          <cell r="AG4038">
            <v>18.262737929066397</v>
          </cell>
          <cell r="AH4038">
            <v>45.717932681851892</v>
          </cell>
          <cell r="AI4038">
            <v>74.683897701623593</v>
          </cell>
          <cell r="AJ4038">
            <v>92.818838966339442</v>
          </cell>
          <cell r="AK4038">
            <v>100</v>
          </cell>
          <cell r="AL4038">
            <v>100</v>
          </cell>
          <cell r="AM4038">
            <v>100</v>
          </cell>
          <cell r="AN4038">
            <v>100</v>
          </cell>
          <cell r="AO4038">
            <v>100</v>
          </cell>
          <cell r="AP4038">
            <v>100</v>
          </cell>
          <cell r="AQ4038">
            <v>100</v>
          </cell>
          <cell r="AR4038">
            <v>100</v>
          </cell>
          <cell r="AS4038">
            <v>100</v>
          </cell>
          <cell r="AT4038">
            <v>100</v>
          </cell>
          <cell r="AU4038">
            <v>100</v>
          </cell>
          <cell r="AV4038">
            <v>100</v>
          </cell>
          <cell r="AW4038">
            <v>100</v>
          </cell>
          <cell r="AX4038">
            <v>100</v>
          </cell>
          <cell r="AY4038">
            <v>100</v>
          </cell>
          <cell r="AZ4038">
            <v>100</v>
          </cell>
          <cell r="BA4038">
            <v>100</v>
          </cell>
          <cell r="BB4038">
            <v>100</v>
          </cell>
          <cell r="BC4038">
            <v>100</v>
          </cell>
          <cell r="BD4038">
            <v>100</v>
          </cell>
          <cell r="BE4038">
            <v>100</v>
          </cell>
          <cell r="BF4038">
            <v>100</v>
          </cell>
          <cell r="BG4038">
            <v>100</v>
          </cell>
          <cell r="BH4038">
            <v>100</v>
          </cell>
          <cell r="BI4038">
            <v>100</v>
          </cell>
          <cell r="BJ4038">
            <v>100</v>
          </cell>
          <cell r="BK4038">
            <v>100</v>
          </cell>
          <cell r="BL4038">
            <v>100</v>
          </cell>
        </row>
        <row r="4039">
          <cell r="A4039" t="str">
            <v>1.8.16.16</v>
          </cell>
          <cell r="B4039" t="str">
            <v>I372241N40</v>
          </cell>
          <cell r="C4039" t="str">
            <v>PCS Interlock &amp; Complex Loop-Final</v>
          </cell>
          <cell r="D4039" t="str">
            <v>Completed</v>
          </cell>
          <cell r="E4039">
            <v>0</v>
          </cell>
          <cell r="F4039">
            <v>40496.601388888892</v>
          </cell>
          <cell r="G4039">
            <v>40801.657638888886</v>
          </cell>
          <cell r="H4039">
            <v>305.05624999999418</v>
          </cell>
          <cell r="I4039">
            <v>20</v>
          </cell>
          <cell r="J4039">
            <v>0</v>
          </cell>
          <cell r="K4039">
            <v>0</v>
          </cell>
          <cell r="L4039">
            <v>0</v>
          </cell>
          <cell r="M4039">
            <v>2.4301336573511545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1.5738894462084208</v>
          </cell>
          <cell r="AB4039">
            <v>4.2873435095559964</v>
          </cell>
          <cell r="AC4039">
            <v>10.183904243536146</v>
          </cell>
          <cell r="AD4039">
            <v>20.496651245401921</v>
          </cell>
          <cell r="AE4039">
            <v>33.718736947490491</v>
          </cell>
          <cell r="AF4039">
            <v>51.076179249954954</v>
          </cell>
          <cell r="AG4039">
            <v>67.712924833879427</v>
          </cell>
          <cell r="AH4039">
            <v>81.77481599965742</v>
          </cell>
          <cell r="AI4039">
            <v>90.979990786515501</v>
          </cell>
          <cell r="AJ4039">
            <v>96.300332880117139</v>
          </cell>
          <cell r="AK4039">
            <v>100</v>
          </cell>
          <cell r="AL4039">
            <v>100</v>
          </cell>
          <cell r="AM4039">
            <v>100</v>
          </cell>
          <cell r="AN4039">
            <v>100</v>
          </cell>
          <cell r="AO4039">
            <v>100</v>
          </cell>
          <cell r="AP4039">
            <v>100</v>
          </cell>
          <cell r="AQ4039">
            <v>100</v>
          </cell>
          <cell r="AR4039">
            <v>100</v>
          </cell>
          <cell r="AS4039">
            <v>100</v>
          </cell>
          <cell r="AT4039">
            <v>100</v>
          </cell>
          <cell r="AU4039">
            <v>100</v>
          </cell>
          <cell r="AV4039">
            <v>100</v>
          </cell>
          <cell r="AW4039">
            <v>100</v>
          </cell>
          <cell r="AX4039">
            <v>100</v>
          </cell>
          <cell r="AY4039">
            <v>100</v>
          </cell>
          <cell r="AZ4039">
            <v>100</v>
          </cell>
          <cell r="BA4039">
            <v>100</v>
          </cell>
          <cell r="BB4039">
            <v>100</v>
          </cell>
          <cell r="BC4039">
            <v>100</v>
          </cell>
          <cell r="BD4039">
            <v>100</v>
          </cell>
          <cell r="BE4039">
            <v>100</v>
          </cell>
          <cell r="BF4039">
            <v>100</v>
          </cell>
          <cell r="BG4039">
            <v>100</v>
          </cell>
          <cell r="BH4039">
            <v>100</v>
          </cell>
          <cell r="BI4039">
            <v>100</v>
          </cell>
          <cell r="BJ4039">
            <v>100</v>
          </cell>
          <cell r="BK4039">
            <v>100</v>
          </cell>
          <cell r="BL4039">
            <v>100</v>
          </cell>
        </row>
        <row r="4040">
          <cell r="A4040" t="str">
            <v>1.8.16.17</v>
          </cell>
          <cell r="B4040" t="str">
            <v>I372241N50</v>
          </cell>
          <cell r="C4040" t="str">
            <v>Instrument  Wiring Layouts-Final</v>
          </cell>
          <cell r="D4040" t="str">
            <v>Completed</v>
          </cell>
          <cell r="E4040">
            <v>0</v>
          </cell>
          <cell r="F4040">
            <v>40695</v>
          </cell>
          <cell r="G4040">
            <v>40831.470138888886</v>
          </cell>
          <cell r="H4040">
            <v>136.47013888888614</v>
          </cell>
          <cell r="I4040">
            <v>10</v>
          </cell>
          <cell r="J4040">
            <v>0</v>
          </cell>
          <cell r="K4040">
            <v>0</v>
          </cell>
          <cell r="L4040">
            <v>0</v>
          </cell>
          <cell r="M4040">
            <v>1.2150668286755772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4.9278009991209899</v>
          </cell>
          <cell r="AI4040">
            <v>24.678235298807504</v>
          </cell>
          <cell r="AJ4040">
            <v>62.355685720137167</v>
          </cell>
          <cell r="AK4040">
            <v>90.563104536950448</v>
          </cell>
          <cell r="AL4040">
            <v>100</v>
          </cell>
          <cell r="AM4040">
            <v>100</v>
          </cell>
          <cell r="AN4040">
            <v>100</v>
          </cell>
          <cell r="AO4040">
            <v>100</v>
          </cell>
          <cell r="AP4040">
            <v>100</v>
          </cell>
          <cell r="AQ4040">
            <v>100</v>
          </cell>
          <cell r="AR4040">
            <v>100</v>
          </cell>
          <cell r="AS4040">
            <v>100</v>
          </cell>
          <cell r="AT4040">
            <v>100</v>
          </cell>
          <cell r="AU4040">
            <v>100</v>
          </cell>
          <cell r="AV4040">
            <v>100</v>
          </cell>
          <cell r="AW4040">
            <v>100</v>
          </cell>
          <cell r="AX4040">
            <v>100</v>
          </cell>
          <cell r="AY4040">
            <v>100</v>
          </cell>
          <cell r="AZ4040">
            <v>100</v>
          </cell>
          <cell r="BA4040">
            <v>100</v>
          </cell>
          <cell r="BB4040">
            <v>100</v>
          </cell>
          <cell r="BC4040">
            <v>100</v>
          </cell>
          <cell r="BD4040">
            <v>100</v>
          </cell>
          <cell r="BE4040">
            <v>100</v>
          </cell>
          <cell r="BF4040">
            <v>100</v>
          </cell>
          <cell r="BG4040">
            <v>100</v>
          </cell>
          <cell r="BH4040">
            <v>100</v>
          </cell>
          <cell r="BI4040">
            <v>100</v>
          </cell>
          <cell r="BJ4040">
            <v>100</v>
          </cell>
          <cell r="BK4040">
            <v>100</v>
          </cell>
          <cell r="BL4040">
            <v>100</v>
          </cell>
        </row>
        <row r="4041">
          <cell r="A4041" t="str">
            <v>1.8.16.18</v>
          </cell>
          <cell r="B4041" t="str">
            <v>I372241N60</v>
          </cell>
          <cell r="C4041" t="str">
            <v>Instrument Piping &amp; Tubing Layouts-Final</v>
          </cell>
          <cell r="D4041" t="str">
            <v>Completed</v>
          </cell>
          <cell r="E4041">
            <v>0</v>
          </cell>
          <cell r="F4041">
            <v>40695</v>
          </cell>
          <cell r="G4041">
            <v>40863.637499999997</v>
          </cell>
          <cell r="H4041">
            <v>168.63749999999709</v>
          </cell>
          <cell r="I4041">
            <v>10</v>
          </cell>
          <cell r="J4041">
            <v>0</v>
          </cell>
          <cell r="K4041">
            <v>0</v>
          </cell>
          <cell r="L4041">
            <v>0</v>
          </cell>
          <cell r="M4041">
            <v>1.2150668286755772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3.9506228136915622</v>
          </cell>
          <cell r="AI4041">
            <v>16.510252014599747</v>
          </cell>
          <cell r="AJ4041">
            <v>43.452493901150632</v>
          </cell>
          <cell r="AK4041">
            <v>74.020256814868404</v>
          </cell>
          <cell r="AL4041">
            <v>92.316883558113076</v>
          </cell>
          <cell r="AM4041">
            <v>100</v>
          </cell>
          <cell r="AN4041">
            <v>100</v>
          </cell>
          <cell r="AO4041">
            <v>100</v>
          </cell>
          <cell r="AP4041">
            <v>100</v>
          </cell>
          <cell r="AQ4041">
            <v>100</v>
          </cell>
          <cell r="AR4041">
            <v>100</v>
          </cell>
          <cell r="AS4041">
            <v>100</v>
          </cell>
          <cell r="AT4041">
            <v>100</v>
          </cell>
          <cell r="AU4041">
            <v>100</v>
          </cell>
          <cell r="AV4041">
            <v>100</v>
          </cell>
          <cell r="AW4041">
            <v>100</v>
          </cell>
          <cell r="AX4041">
            <v>100</v>
          </cell>
          <cell r="AY4041">
            <v>100</v>
          </cell>
          <cell r="AZ4041">
            <v>100</v>
          </cell>
          <cell r="BA4041">
            <v>100</v>
          </cell>
          <cell r="BB4041">
            <v>100</v>
          </cell>
          <cell r="BC4041">
            <v>100</v>
          </cell>
          <cell r="BD4041">
            <v>100</v>
          </cell>
          <cell r="BE4041">
            <v>100</v>
          </cell>
          <cell r="BF4041">
            <v>100</v>
          </cell>
          <cell r="BG4041">
            <v>100</v>
          </cell>
          <cell r="BH4041">
            <v>100</v>
          </cell>
          <cell r="BI4041">
            <v>100</v>
          </cell>
          <cell r="BJ4041">
            <v>100</v>
          </cell>
          <cell r="BK4041">
            <v>100</v>
          </cell>
          <cell r="BL4041">
            <v>100</v>
          </cell>
        </row>
        <row r="4042">
          <cell r="A4042" t="str">
            <v>1.8.16.19</v>
          </cell>
          <cell r="B4042" t="str">
            <v>I372241N84</v>
          </cell>
          <cell r="C4042" t="str">
            <v>PID Incorporation</v>
          </cell>
          <cell r="D4042" t="str">
            <v>Completed</v>
          </cell>
          <cell r="E4042">
            <v>0</v>
          </cell>
          <cell r="F4042">
            <v>40560.470833333333</v>
          </cell>
          <cell r="G4042">
            <v>40739.693749999999</v>
          </cell>
          <cell r="H4042">
            <v>179.2229166666657</v>
          </cell>
          <cell r="I4042">
            <v>10</v>
          </cell>
          <cell r="J4042">
            <v>0</v>
          </cell>
          <cell r="K4042">
            <v>0</v>
          </cell>
          <cell r="L4042">
            <v>0</v>
          </cell>
          <cell r="M4042">
            <v>1.2150668286755772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1.437094531612404</v>
          </cell>
          <cell r="AD4042">
            <v>7.6942064884647055</v>
          </cell>
          <cell r="AE4042">
            <v>23.009523996861812</v>
          </cell>
          <cell r="AF4042">
            <v>50.8987463211784</v>
          </cell>
          <cell r="AG4042">
            <v>77.608660435451554</v>
          </cell>
          <cell r="AH4042">
            <v>93.575788695351434</v>
          </cell>
          <cell r="AI4042">
            <v>100</v>
          </cell>
          <cell r="AJ4042">
            <v>100</v>
          </cell>
          <cell r="AK4042">
            <v>100</v>
          </cell>
          <cell r="AL4042">
            <v>100</v>
          </cell>
          <cell r="AM4042">
            <v>100</v>
          </cell>
          <cell r="AN4042">
            <v>100</v>
          </cell>
          <cell r="AO4042">
            <v>100</v>
          </cell>
          <cell r="AP4042">
            <v>100</v>
          </cell>
          <cell r="AQ4042">
            <v>100</v>
          </cell>
          <cell r="AR4042">
            <v>100</v>
          </cell>
          <cell r="AS4042">
            <v>100</v>
          </cell>
          <cell r="AT4042">
            <v>100</v>
          </cell>
          <cell r="AU4042">
            <v>100</v>
          </cell>
          <cell r="AV4042">
            <v>100</v>
          </cell>
          <cell r="AW4042">
            <v>100</v>
          </cell>
          <cell r="AX4042">
            <v>100</v>
          </cell>
          <cell r="AY4042">
            <v>100</v>
          </cell>
          <cell r="AZ4042">
            <v>100</v>
          </cell>
          <cell r="BA4042">
            <v>100</v>
          </cell>
          <cell r="BB4042">
            <v>100</v>
          </cell>
          <cell r="BC4042">
            <v>100</v>
          </cell>
          <cell r="BD4042">
            <v>100</v>
          </cell>
          <cell r="BE4042">
            <v>100</v>
          </cell>
          <cell r="BF4042">
            <v>100</v>
          </cell>
          <cell r="BG4042">
            <v>100</v>
          </cell>
          <cell r="BH4042">
            <v>100</v>
          </cell>
          <cell r="BI4042">
            <v>100</v>
          </cell>
          <cell r="BJ4042">
            <v>100</v>
          </cell>
          <cell r="BK4042">
            <v>100</v>
          </cell>
          <cell r="BL4042">
            <v>100</v>
          </cell>
        </row>
        <row r="4043">
          <cell r="A4043" t="str">
            <v>1.8.16.20</v>
          </cell>
          <cell r="B4043" t="str">
            <v>I372241N89</v>
          </cell>
          <cell r="C4043" t="str">
            <v>Instrument Routing-1st</v>
          </cell>
          <cell r="D4043" t="str">
            <v>Completed</v>
          </cell>
          <cell r="E4043">
            <v>0</v>
          </cell>
          <cell r="F4043">
            <v>40739.693749999999</v>
          </cell>
          <cell r="G4043">
            <v>40863.637499999997</v>
          </cell>
          <cell r="H4043">
            <v>123.94374999999854</v>
          </cell>
          <cell r="I4043">
            <v>20</v>
          </cell>
          <cell r="J4043">
            <v>0</v>
          </cell>
          <cell r="K4043">
            <v>0</v>
          </cell>
          <cell r="L4043">
            <v>0</v>
          </cell>
          <cell r="M4043">
            <v>2.4301336573511545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1.7082109823151281</v>
          </cell>
          <cell r="AJ4043">
            <v>15.442716708364168</v>
          </cell>
          <cell r="AK4043">
            <v>53.302264542296662</v>
          </cell>
          <cell r="AL4043">
            <v>87.448877057420901</v>
          </cell>
          <cell r="AM4043">
            <v>100</v>
          </cell>
          <cell r="AN4043">
            <v>100</v>
          </cell>
          <cell r="AO4043">
            <v>100</v>
          </cell>
          <cell r="AP4043">
            <v>100</v>
          </cell>
          <cell r="AQ4043">
            <v>100</v>
          </cell>
          <cell r="AR4043">
            <v>100</v>
          </cell>
          <cell r="AS4043">
            <v>100</v>
          </cell>
          <cell r="AT4043">
            <v>100</v>
          </cell>
          <cell r="AU4043">
            <v>100</v>
          </cell>
          <cell r="AV4043">
            <v>100</v>
          </cell>
          <cell r="AW4043">
            <v>100</v>
          </cell>
          <cell r="AX4043">
            <v>100</v>
          </cell>
          <cell r="AY4043">
            <v>100</v>
          </cell>
          <cell r="AZ4043">
            <v>100</v>
          </cell>
          <cell r="BA4043">
            <v>100</v>
          </cell>
          <cell r="BB4043">
            <v>100</v>
          </cell>
          <cell r="BC4043">
            <v>100</v>
          </cell>
          <cell r="BD4043">
            <v>100</v>
          </cell>
          <cell r="BE4043">
            <v>100</v>
          </cell>
          <cell r="BF4043">
            <v>100</v>
          </cell>
          <cell r="BG4043">
            <v>100</v>
          </cell>
          <cell r="BH4043">
            <v>100</v>
          </cell>
          <cell r="BI4043">
            <v>100</v>
          </cell>
          <cell r="BJ4043">
            <v>100</v>
          </cell>
          <cell r="BK4043">
            <v>100</v>
          </cell>
          <cell r="BL4043">
            <v>100</v>
          </cell>
        </row>
        <row r="4044">
          <cell r="A4044" t="str">
            <v>1.8.16.21</v>
          </cell>
          <cell r="B4044" t="str">
            <v>I372241N94</v>
          </cell>
          <cell r="C4044" t="str">
            <v>Instrument Routing-Final</v>
          </cell>
          <cell r="D4044" t="str">
            <v>Completed</v>
          </cell>
          <cell r="E4044">
            <v>0</v>
          </cell>
          <cell r="F4044">
            <v>40739.693749999999</v>
          </cell>
          <cell r="G4044">
            <v>40863.637499999997</v>
          </cell>
          <cell r="H4044">
            <v>123.94374999999854</v>
          </cell>
          <cell r="I4044">
            <v>10</v>
          </cell>
          <cell r="J4044">
            <v>0</v>
          </cell>
          <cell r="K4044">
            <v>0</v>
          </cell>
          <cell r="L4044">
            <v>0</v>
          </cell>
          <cell r="M4044">
            <v>1.2150668286755772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1.7082109823151281</v>
          </cell>
          <cell r="AJ4044">
            <v>15.442716708364168</v>
          </cell>
          <cell r="AK4044">
            <v>53.302264542296662</v>
          </cell>
          <cell r="AL4044">
            <v>87.448877057420901</v>
          </cell>
          <cell r="AM4044">
            <v>100</v>
          </cell>
          <cell r="AN4044">
            <v>100</v>
          </cell>
          <cell r="AO4044">
            <v>100</v>
          </cell>
          <cell r="AP4044">
            <v>100</v>
          </cell>
          <cell r="AQ4044">
            <v>100</v>
          </cell>
          <cell r="AR4044">
            <v>100</v>
          </cell>
          <cell r="AS4044">
            <v>100</v>
          </cell>
          <cell r="AT4044">
            <v>100</v>
          </cell>
          <cell r="AU4044">
            <v>100</v>
          </cell>
          <cell r="AV4044">
            <v>100</v>
          </cell>
          <cell r="AW4044">
            <v>100</v>
          </cell>
          <cell r="AX4044">
            <v>100</v>
          </cell>
          <cell r="AY4044">
            <v>100</v>
          </cell>
          <cell r="AZ4044">
            <v>100</v>
          </cell>
          <cell r="BA4044">
            <v>100</v>
          </cell>
          <cell r="BB4044">
            <v>100</v>
          </cell>
          <cell r="BC4044">
            <v>100</v>
          </cell>
          <cell r="BD4044">
            <v>100</v>
          </cell>
          <cell r="BE4044">
            <v>100</v>
          </cell>
          <cell r="BF4044">
            <v>100</v>
          </cell>
          <cell r="BG4044">
            <v>100</v>
          </cell>
          <cell r="BH4044">
            <v>100</v>
          </cell>
          <cell r="BI4044">
            <v>100</v>
          </cell>
          <cell r="BJ4044">
            <v>100</v>
          </cell>
          <cell r="BK4044">
            <v>100</v>
          </cell>
          <cell r="BL4044">
            <v>100</v>
          </cell>
        </row>
        <row r="4045">
          <cell r="A4045" t="str">
            <v>1.8.16.22</v>
          </cell>
          <cell r="B4045" t="str">
            <v>I372241N99</v>
          </cell>
          <cell r="C4045" t="str">
            <v>Vendor Data Review/Incorporation</v>
          </cell>
          <cell r="D4045" t="str">
            <v>Completed</v>
          </cell>
          <cell r="E4045">
            <v>0</v>
          </cell>
          <cell r="F4045">
            <v>40560.470833333333</v>
          </cell>
          <cell r="G4045">
            <v>40739.693749999999</v>
          </cell>
          <cell r="H4045">
            <v>179.2229166666657</v>
          </cell>
          <cell r="I4045">
            <v>40</v>
          </cell>
          <cell r="J4045">
            <v>0</v>
          </cell>
          <cell r="K4045">
            <v>0</v>
          </cell>
          <cell r="L4045">
            <v>0</v>
          </cell>
          <cell r="M4045">
            <v>4.860267314702309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1.437094531612404</v>
          </cell>
          <cell r="AD4045">
            <v>7.6942064884647055</v>
          </cell>
          <cell r="AE4045">
            <v>23.009523996861812</v>
          </cell>
          <cell r="AF4045">
            <v>50.8987463211784</v>
          </cell>
          <cell r="AG4045">
            <v>77.608660435451554</v>
          </cell>
          <cell r="AH4045">
            <v>93.575788695351434</v>
          </cell>
          <cell r="AI4045">
            <v>100</v>
          </cell>
          <cell r="AJ4045">
            <v>100</v>
          </cell>
          <cell r="AK4045">
            <v>100</v>
          </cell>
          <cell r="AL4045">
            <v>100</v>
          </cell>
          <cell r="AM4045">
            <v>100</v>
          </cell>
          <cell r="AN4045">
            <v>100</v>
          </cell>
          <cell r="AO4045">
            <v>100</v>
          </cell>
          <cell r="AP4045">
            <v>100</v>
          </cell>
          <cell r="AQ4045">
            <v>100</v>
          </cell>
          <cell r="AR4045">
            <v>100</v>
          </cell>
          <cell r="AS4045">
            <v>100</v>
          </cell>
          <cell r="AT4045">
            <v>100</v>
          </cell>
          <cell r="AU4045">
            <v>100</v>
          </cell>
          <cell r="AV4045">
            <v>100</v>
          </cell>
          <cell r="AW4045">
            <v>100</v>
          </cell>
          <cell r="AX4045">
            <v>100</v>
          </cell>
          <cell r="AY4045">
            <v>100</v>
          </cell>
          <cell r="AZ4045">
            <v>100</v>
          </cell>
          <cell r="BA4045">
            <v>100</v>
          </cell>
          <cell r="BB4045">
            <v>100</v>
          </cell>
          <cell r="BC4045">
            <v>100</v>
          </cell>
          <cell r="BD4045">
            <v>100</v>
          </cell>
          <cell r="BE4045">
            <v>100</v>
          </cell>
          <cell r="BF4045">
            <v>100</v>
          </cell>
          <cell r="BG4045">
            <v>100</v>
          </cell>
          <cell r="BH4045">
            <v>100</v>
          </cell>
          <cell r="BI4045">
            <v>100</v>
          </cell>
          <cell r="BJ4045">
            <v>100</v>
          </cell>
          <cell r="BK4045">
            <v>100</v>
          </cell>
          <cell r="BL4045">
            <v>100</v>
          </cell>
        </row>
        <row r="4046">
          <cell r="A4046" t="str">
            <v>1.8.16.23</v>
          </cell>
          <cell r="B4046" t="str">
            <v>I372241N104</v>
          </cell>
          <cell r="C4046" t="str">
            <v>Vendor offer Checking/Commenting</v>
          </cell>
          <cell r="D4046" t="str">
            <v>Completed</v>
          </cell>
          <cell r="E4046">
            <v>0</v>
          </cell>
          <cell r="F4046">
            <v>40842.637499999997</v>
          </cell>
          <cell r="G4046">
            <v>40863.637499999997</v>
          </cell>
          <cell r="H4046">
            <v>21</v>
          </cell>
          <cell r="I4046">
            <v>30</v>
          </cell>
          <cell r="J4046">
            <v>0</v>
          </cell>
          <cell r="K4046">
            <v>0</v>
          </cell>
          <cell r="L4046">
            <v>0</v>
          </cell>
          <cell r="M4046">
            <v>3.6452004860267313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100</v>
          </cell>
          <cell r="AN4046">
            <v>100</v>
          </cell>
          <cell r="AO4046">
            <v>100</v>
          </cell>
          <cell r="AP4046">
            <v>100</v>
          </cell>
          <cell r="AQ4046">
            <v>100</v>
          </cell>
          <cell r="AR4046">
            <v>100</v>
          </cell>
          <cell r="AS4046">
            <v>100</v>
          </cell>
          <cell r="AT4046">
            <v>100</v>
          </cell>
          <cell r="AU4046">
            <v>100</v>
          </cell>
          <cell r="AV4046">
            <v>100</v>
          </cell>
          <cell r="AW4046">
            <v>100</v>
          </cell>
          <cell r="AX4046">
            <v>100</v>
          </cell>
          <cell r="AY4046">
            <v>100</v>
          </cell>
          <cell r="AZ4046">
            <v>100</v>
          </cell>
          <cell r="BA4046">
            <v>100</v>
          </cell>
          <cell r="BB4046">
            <v>100</v>
          </cell>
          <cell r="BC4046">
            <v>100</v>
          </cell>
          <cell r="BD4046">
            <v>100</v>
          </cell>
          <cell r="BE4046">
            <v>100</v>
          </cell>
          <cell r="BF4046">
            <v>100</v>
          </cell>
          <cell r="BG4046">
            <v>100</v>
          </cell>
          <cell r="BH4046">
            <v>100</v>
          </cell>
          <cell r="BI4046">
            <v>100</v>
          </cell>
          <cell r="BJ4046">
            <v>100</v>
          </cell>
          <cell r="BK4046">
            <v>100</v>
          </cell>
          <cell r="BL4046">
            <v>100</v>
          </cell>
        </row>
        <row r="4047">
          <cell r="A4047" t="str">
            <v>1.8.17</v>
          </cell>
          <cell r="B4047" t="str">
            <v>UNIT 142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1070</v>
          </cell>
          <cell r="J4047">
            <v>0</v>
          </cell>
          <cell r="K4047">
            <v>0</v>
          </cell>
          <cell r="L4047">
            <v>3.729912503921637</v>
          </cell>
          <cell r="M4047">
            <v>0</v>
          </cell>
          <cell r="N4047">
            <v>0</v>
          </cell>
          <cell r="O4047">
            <v>4047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1.3728338286230835</v>
          </cell>
          <cell r="AB4047">
            <v>3.1932086516857994</v>
          </cell>
          <cell r="AC4047">
            <v>6.6026956789015978</v>
          </cell>
          <cell r="AD4047">
            <v>11.856796945023914</v>
          </cell>
          <cell r="AE4047">
            <v>18.758166665281838</v>
          </cell>
          <cell r="AF4047">
            <v>29.596569199857864</v>
          </cell>
          <cell r="AG4047">
            <v>44.06342376245874</v>
          </cell>
          <cell r="AH4047">
            <v>61.158785542306305</v>
          </cell>
          <cell r="AI4047">
            <v>75.231737501505691</v>
          </cell>
          <cell r="AJ4047">
            <v>85.978447765668207</v>
          </cell>
          <cell r="AK4047">
            <v>93.280075076347018</v>
          </cell>
          <cell r="AL4047">
            <v>96.228314758176026</v>
          </cell>
          <cell r="AM4047">
            <v>100.00000000000004</v>
          </cell>
          <cell r="AN4047">
            <v>100.00000000000004</v>
          </cell>
          <cell r="AO4047">
            <v>100.00000000000004</v>
          </cell>
          <cell r="AP4047">
            <v>100.00000000000004</v>
          </cell>
          <cell r="AQ4047">
            <v>100.00000000000004</v>
          </cell>
          <cell r="AR4047">
            <v>100.00000000000004</v>
          </cell>
          <cell r="AS4047">
            <v>100.00000000000004</v>
          </cell>
          <cell r="AT4047">
            <v>100.00000000000004</v>
          </cell>
          <cell r="AU4047">
            <v>100.00000000000004</v>
          </cell>
          <cell r="AV4047">
            <v>100.00000000000004</v>
          </cell>
          <cell r="AW4047">
            <v>100.00000000000004</v>
          </cell>
          <cell r="AX4047">
            <v>100.00000000000004</v>
          </cell>
          <cell r="AY4047">
            <v>100.00000000000004</v>
          </cell>
          <cell r="AZ4047">
            <v>100.00000000000004</v>
          </cell>
          <cell r="BA4047">
            <v>100.00000000000004</v>
          </cell>
          <cell r="BB4047">
            <v>100.00000000000004</v>
          </cell>
          <cell r="BC4047">
            <v>100.00000000000004</v>
          </cell>
          <cell r="BD4047">
            <v>100.00000000000004</v>
          </cell>
          <cell r="BE4047">
            <v>100.00000000000004</v>
          </cell>
          <cell r="BF4047">
            <v>100.00000000000004</v>
          </cell>
          <cell r="BG4047">
            <v>100.00000000000004</v>
          </cell>
          <cell r="BH4047">
            <v>100.00000000000004</v>
          </cell>
          <cell r="BI4047">
            <v>100.00000000000004</v>
          </cell>
          <cell r="BJ4047">
            <v>100.00000000000004</v>
          </cell>
          <cell r="BK4047">
            <v>100.00000000000004</v>
          </cell>
          <cell r="BL4047">
            <v>100.00000000000004</v>
          </cell>
        </row>
        <row r="4048">
          <cell r="A4048" t="str">
            <v>1.8.17.1</v>
          </cell>
          <cell r="B4048" t="str">
            <v>I372242N05</v>
          </cell>
          <cell r="C4048" t="str">
            <v>Instrument Data Sheets-1st</v>
          </cell>
          <cell r="D4048" t="str">
            <v>Completed</v>
          </cell>
          <cell r="E4048">
            <v>0</v>
          </cell>
          <cell r="F4048">
            <v>40475.70208333333</v>
          </cell>
          <cell r="G4048">
            <v>40801.657638888886</v>
          </cell>
          <cell r="H4048">
            <v>325.9555555555562</v>
          </cell>
          <cell r="I4048">
            <v>320</v>
          </cell>
          <cell r="J4048">
            <v>0</v>
          </cell>
          <cell r="K4048">
            <v>0</v>
          </cell>
          <cell r="L4048">
            <v>0</v>
          </cell>
          <cell r="M4048">
            <v>29.906542056074763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3.0602754096389573</v>
          </cell>
          <cell r="AB4048">
            <v>7.1181942860495955</v>
          </cell>
          <cell r="AC4048">
            <v>14.718509117551481</v>
          </cell>
          <cell r="AD4048">
            <v>26.430776523282475</v>
          </cell>
          <cell r="AE4048">
            <v>40.046055291989248</v>
          </cell>
          <cell r="AF4048">
            <v>56.604222441329533</v>
          </cell>
          <cell r="AG4048">
            <v>71.609166038382867</v>
          </cell>
          <cell r="AH4048">
            <v>83.88474073215616</v>
          </cell>
          <cell r="AI4048">
            <v>91.84460932548923</v>
          </cell>
          <cell r="AJ4048">
            <v>96.50961964815211</v>
          </cell>
          <cell r="AK4048">
            <v>100</v>
          </cell>
          <cell r="AL4048">
            <v>100</v>
          </cell>
          <cell r="AM4048">
            <v>100</v>
          </cell>
          <cell r="AN4048">
            <v>100</v>
          </cell>
          <cell r="AO4048">
            <v>100</v>
          </cell>
          <cell r="AP4048">
            <v>100</v>
          </cell>
          <cell r="AQ4048">
            <v>100</v>
          </cell>
          <cell r="AR4048">
            <v>100</v>
          </cell>
          <cell r="AS4048">
            <v>100</v>
          </cell>
          <cell r="AT4048">
            <v>100</v>
          </cell>
          <cell r="AU4048">
            <v>100</v>
          </cell>
          <cell r="AV4048">
            <v>100</v>
          </cell>
          <cell r="AW4048">
            <v>100</v>
          </cell>
          <cell r="AX4048">
            <v>100</v>
          </cell>
          <cell r="AY4048">
            <v>100</v>
          </cell>
          <cell r="AZ4048">
            <v>100</v>
          </cell>
          <cell r="BA4048">
            <v>100</v>
          </cell>
          <cell r="BB4048">
            <v>100</v>
          </cell>
          <cell r="BC4048">
            <v>100</v>
          </cell>
          <cell r="BD4048">
            <v>100</v>
          </cell>
          <cell r="BE4048">
            <v>100</v>
          </cell>
          <cell r="BF4048">
            <v>100</v>
          </cell>
          <cell r="BG4048">
            <v>100</v>
          </cell>
          <cell r="BH4048">
            <v>100</v>
          </cell>
          <cell r="BI4048">
            <v>100</v>
          </cell>
          <cell r="BJ4048">
            <v>100</v>
          </cell>
          <cell r="BK4048">
            <v>100</v>
          </cell>
          <cell r="BL4048">
            <v>100</v>
          </cell>
        </row>
        <row r="4049">
          <cell r="A4049" t="str">
            <v>1.8.17.2</v>
          </cell>
          <cell r="B4049" t="str">
            <v>I372242N09</v>
          </cell>
          <cell r="C4049" t="str">
            <v>Instrument Data Sheets -Final</v>
          </cell>
          <cell r="D4049" t="str">
            <v>Completed</v>
          </cell>
          <cell r="E4049">
            <v>0</v>
          </cell>
          <cell r="F4049">
            <v>40475.70208333333</v>
          </cell>
          <cell r="G4049">
            <v>40801.657638888886</v>
          </cell>
          <cell r="H4049">
            <v>325.9555555555562</v>
          </cell>
          <cell r="I4049">
            <v>160</v>
          </cell>
          <cell r="J4049">
            <v>0</v>
          </cell>
          <cell r="K4049">
            <v>0</v>
          </cell>
          <cell r="L4049">
            <v>0</v>
          </cell>
          <cell r="M4049">
            <v>14.953271028037381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3.0602754096389573</v>
          </cell>
          <cell r="AB4049">
            <v>7.1181942860495955</v>
          </cell>
          <cell r="AC4049">
            <v>14.718509117551481</v>
          </cell>
          <cell r="AD4049">
            <v>26.430776523282475</v>
          </cell>
          <cell r="AE4049">
            <v>40.046055291989248</v>
          </cell>
          <cell r="AF4049">
            <v>56.604222441329533</v>
          </cell>
          <cell r="AG4049">
            <v>71.609166038382867</v>
          </cell>
          <cell r="AH4049">
            <v>83.88474073215616</v>
          </cell>
          <cell r="AI4049">
            <v>91.84460932548923</v>
          </cell>
          <cell r="AJ4049">
            <v>96.50961964815211</v>
          </cell>
          <cell r="AK4049">
            <v>100</v>
          </cell>
          <cell r="AL4049">
            <v>100</v>
          </cell>
          <cell r="AM4049">
            <v>100</v>
          </cell>
          <cell r="AN4049">
            <v>100</v>
          </cell>
          <cell r="AO4049">
            <v>100</v>
          </cell>
          <cell r="AP4049">
            <v>100</v>
          </cell>
          <cell r="AQ4049">
            <v>100</v>
          </cell>
          <cell r="AR4049">
            <v>100</v>
          </cell>
          <cell r="AS4049">
            <v>100</v>
          </cell>
          <cell r="AT4049">
            <v>100</v>
          </cell>
          <cell r="AU4049">
            <v>100</v>
          </cell>
          <cell r="AV4049">
            <v>100</v>
          </cell>
          <cell r="AW4049">
            <v>100</v>
          </cell>
          <cell r="AX4049">
            <v>100</v>
          </cell>
          <cell r="AY4049">
            <v>100</v>
          </cell>
          <cell r="AZ4049">
            <v>100</v>
          </cell>
          <cell r="BA4049">
            <v>100</v>
          </cell>
          <cell r="BB4049">
            <v>100</v>
          </cell>
          <cell r="BC4049">
            <v>100</v>
          </cell>
          <cell r="BD4049">
            <v>100</v>
          </cell>
          <cell r="BE4049">
            <v>100</v>
          </cell>
          <cell r="BF4049">
            <v>100</v>
          </cell>
          <cell r="BG4049">
            <v>100</v>
          </cell>
          <cell r="BH4049">
            <v>100</v>
          </cell>
          <cell r="BI4049">
            <v>100</v>
          </cell>
          <cell r="BJ4049">
            <v>100</v>
          </cell>
          <cell r="BK4049">
            <v>100</v>
          </cell>
          <cell r="BL4049">
            <v>100</v>
          </cell>
        </row>
        <row r="4050">
          <cell r="A4050" t="str">
            <v>1.8.17.3</v>
          </cell>
          <cell r="B4050" t="str">
            <v>I372242N11</v>
          </cell>
          <cell r="C4050" t="str">
            <v>Cause &amp; Effect-1st</v>
          </cell>
          <cell r="D4050" t="str">
            <v>In Progress</v>
          </cell>
          <cell r="E4050">
            <v>0</v>
          </cell>
          <cell r="F4050">
            <v>40867.333333333336</v>
          </cell>
          <cell r="G4050">
            <v>41265.333333333336</v>
          </cell>
          <cell r="H4050">
            <v>398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2.9103391785464061</v>
          </cell>
          <cell r="AO4050">
            <v>6.0400081428961805</v>
          </cell>
          <cell r="AP4050">
            <v>11.338709996037322</v>
          </cell>
          <cell r="AQ4050">
            <v>18.724154695254324</v>
          </cell>
          <cell r="AR4050">
            <v>29.274141069727765</v>
          </cell>
          <cell r="AS4050">
            <v>41.537672498300147</v>
          </cell>
          <cell r="AT4050">
            <v>55.131255980576057</v>
          </cell>
          <cell r="AU4050">
            <v>67.747029384839195</v>
          </cell>
          <cell r="AV4050">
            <v>78.911378867364917</v>
          </cell>
          <cell r="AW4050">
            <v>87.411558937113497</v>
          </cell>
          <cell r="AX4050">
            <v>93.025888851835219</v>
          </cell>
          <cell r="AY4050">
            <v>96.565364410776851</v>
          </cell>
          <cell r="AZ4050">
            <v>98.430501546927715</v>
          </cell>
          <cell r="BA4050">
            <v>100</v>
          </cell>
          <cell r="BB4050">
            <v>100</v>
          </cell>
          <cell r="BC4050">
            <v>100</v>
          </cell>
          <cell r="BD4050">
            <v>100</v>
          </cell>
          <cell r="BE4050">
            <v>100</v>
          </cell>
          <cell r="BF4050">
            <v>100</v>
          </cell>
          <cell r="BG4050">
            <v>100</v>
          </cell>
          <cell r="BH4050">
            <v>100</v>
          </cell>
          <cell r="BI4050">
            <v>100</v>
          </cell>
          <cell r="BJ4050">
            <v>100</v>
          </cell>
          <cell r="BK4050">
            <v>100</v>
          </cell>
          <cell r="BL4050">
            <v>100</v>
          </cell>
        </row>
        <row r="4051">
          <cell r="A4051" t="str">
            <v>1.8.17.4</v>
          </cell>
          <cell r="B4051" t="str">
            <v>I372242N13</v>
          </cell>
          <cell r="C4051" t="str">
            <v>S/D Logic Diagrams-1st</v>
          </cell>
          <cell r="D4051" t="str">
            <v>Completed</v>
          </cell>
          <cell r="E4051">
            <v>0</v>
          </cell>
          <cell r="F4051">
            <v>40637.425000000003</v>
          </cell>
          <cell r="G4051">
            <v>40863.637499999997</v>
          </cell>
          <cell r="H4051">
            <v>226.21249999999418</v>
          </cell>
          <cell r="I4051">
            <v>40</v>
          </cell>
          <cell r="J4051">
            <v>0</v>
          </cell>
          <cell r="K4051">
            <v>0</v>
          </cell>
          <cell r="L4051">
            <v>0</v>
          </cell>
          <cell r="M4051">
            <v>3.7383177570093453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2.6436532935460777</v>
          </cell>
          <cell r="AG4051">
            <v>8.8118246868769567</v>
          </cell>
          <cell r="AH4051">
            <v>22.678963134979725</v>
          </cell>
          <cell r="AI4051">
            <v>43.41024372800193</v>
          </cell>
          <cell r="AJ4051">
            <v>66.895656548239586</v>
          </cell>
          <cell r="AK4051">
            <v>85.083158531057919</v>
          </cell>
          <cell r="AL4051">
            <v>94.776178656843342</v>
          </cell>
          <cell r="AM4051">
            <v>100</v>
          </cell>
          <cell r="AN4051">
            <v>100</v>
          </cell>
          <cell r="AO4051">
            <v>100</v>
          </cell>
          <cell r="AP4051">
            <v>100</v>
          </cell>
          <cell r="AQ4051">
            <v>100</v>
          </cell>
          <cell r="AR4051">
            <v>100</v>
          </cell>
          <cell r="AS4051">
            <v>100</v>
          </cell>
          <cell r="AT4051">
            <v>100</v>
          </cell>
          <cell r="AU4051">
            <v>100</v>
          </cell>
          <cell r="AV4051">
            <v>100</v>
          </cell>
          <cell r="AW4051">
            <v>100</v>
          </cell>
          <cell r="AX4051">
            <v>100</v>
          </cell>
          <cell r="AY4051">
            <v>100</v>
          </cell>
          <cell r="AZ4051">
            <v>100</v>
          </cell>
          <cell r="BA4051">
            <v>100</v>
          </cell>
          <cell r="BB4051">
            <v>100</v>
          </cell>
          <cell r="BC4051">
            <v>100</v>
          </cell>
          <cell r="BD4051">
            <v>100</v>
          </cell>
          <cell r="BE4051">
            <v>100</v>
          </cell>
          <cell r="BF4051">
            <v>100</v>
          </cell>
          <cell r="BG4051">
            <v>100</v>
          </cell>
          <cell r="BH4051">
            <v>100</v>
          </cell>
          <cell r="BI4051">
            <v>100</v>
          </cell>
          <cell r="BJ4051">
            <v>100</v>
          </cell>
          <cell r="BK4051">
            <v>100</v>
          </cell>
          <cell r="BL4051">
            <v>100</v>
          </cell>
        </row>
        <row r="4052">
          <cell r="A4052" t="str">
            <v>1.8.17.5</v>
          </cell>
          <cell r="B4052" t="str">
            <v>I372242N15</v>
          </cell>
          <cell r="C4052" t="str">
            <v>Instrument Index &amp; IO List- 1st</v>
          </cell>
          <cell r="D4052" t="str">
            <v>Completed</v>
          </cell>
          <cell r="E4052">
            <v>0</v>
          </cell>
          <cell r="F4052">
            <v>40600.481944444444</v>
          </cell>
          <cell r="G4052">
            <v>40771.637499999997</v>
          </cell>
          <cell r="H4052">
            <v>171.15555555555329</v>
          </cell>
          <cell r="I4052">
            <v>60</v>
          </cell>
          <cell r="J4052">
            <v>0</v>
          </cell>
          <cell r="K4052">
            <v>0</v>
          </cell>
          <cell r="L4052">
            <v>0</v>
          </cell>
          <cell r="M4052">
            <v>5.6074766355140184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4.4731479625048864</v>
          </cell>
          <cell r="AF4052">
            <v>18.37139951681792</v>
          </cell>
          <cell r="AG4052">
            <v>44.825419562164036</v>
          </cell>
          <cell r="AH4052">
            <v>74.757001249797781</v>
          </cell>
          <cell r="AI4052">
            <v>92.479584213649588</v>
          </cell>
          <cell r="AJ4052">
            <v>100</v>
          </cell>
          <cell r="AK4052">
            <v>100</v>
          </cell>
          <cell r="AL4052">
            <v>100</v>
          </cell>
          <cell r="AM4052">
            <v>100</v>
          </cell>
          <cell r="AN4052">
            <v>100</v>
          </cell>
          <cell r="AO4052">
            <v>100</v>
          </cell>
          <cell r="AP4052">
            <v>100</v>
          </cell>
          <cell r="AQ4052">
            <v>100</v>
          </cell>
          <cell r="AR4052">
            <v>100</v>
          </cell>
          <cell r="AS4052">
            <v>100</v>
          </cell>
          <cell r="AT4052">
            <v>100</v>
          </cell>
          <cell r="AU4052">
            <v>100</v>
          </cell>
          <cell r="AV4052">
            <v>100</v>
          </cell>
          <cell r="AW4052">
            <v>100</v>
          </cell>
          <cell r="AX4052">
            <v>100</v>
          </cell>
          <cell r="AY4052">
            <v>100</v>
          </cell>
          <cell r="AZ4052">
            <v>100</v>
          </cell>
          <cell r="BA4052">
            <v>100</v>
          </cell>
          <cell r="BB4052">
            <v>100</v>
          </cell>
          <cell r="BC4052">
            <v>100</v>
          </cell>
          <cell r="BD4052">
            <v>100</v>
          </cell>
          <cell r="BE4052">
            <v>100</v>
          </cell>
          <cell r="BF4052">
            <v>100</v>
          </cell>
          <cell r="BG4052">
            <v>100</v>
          </cell>
          <cell r="BH4052">
            <v>100</v>
          </cell>
          <cell r="BI4052">
            <v>100</v>
          </cell>
          <cell r="BJ4052">
            <v>100</v>
          </cell>
          <cell r="BK4052">
            <v>100</v>
          </cell>
          <cell r="BL4052">
            <v>100</v>
          </cell>
        </row>
        <row r="4053">
          <cell r="A4053" t="str">
            <v>1.8.17.6</v>
          </cell>
          <cell r="B4053" t="str">
            <v>I372242N25</v>
          </cell>
          <cell r="C4053" t="str">
            <v>Calculation Note-1st</v>
          </cell>
          <cell r="D4053" t="str">
            <v>Completed</v>
          </cell>
          <cell r="E4053">
            <v>0</v>
          </cell>
          <cell r="F4053">
            <v>40607.652083333334</v>
          </cell>
          <cell r="G4053">
            <v>40771.637499999997</v>
          </cell>
          <cell r="H4053">
            <v>163.98541666666279</v>
          </cell>
          <cell r="I4053">
            <v>60</v>
          </cell>
          <cell r="J4053">
            <v>0</v>
          </cell>
          <cell r="K4053">
            <v>0</v>
          </cell>
          <cell r="L4053">
            <v>0</v>
          </cell>
          <cell r="M4053">
            <v>5.6074766355140184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3.0833331678035147</v>
          </cell>
          <cell r="AF4053">
            <v>14.989037896516578</v>
          </cell>
          <cell r="AG4053">
            <v>40.828684980079935</v>
          </cell>
          <cell r="AH4053">
            <v>72.568929949140099</v>
          </cell>
          <cell r="AI4053">
            <v>91.995617148590128</v>
          </cell>
          <cell r="AJ4053">
            <v>100</v>
          </cell>
          <cell r="AK4053">
            <v>100</v>
          </cell>
          <cell r="AL4053">
            <v>100</v>
          </cell>
          <cell r="AM4053">
            <v>100</v>
          </cell>
          <cell r="AN4053">
            <v>100</v>
          </cell>
          <cell r="AO4053">
            <v>100</v>
          </cell>
          <cell r="AP4053">
            <v>100</v>
          </cell>
          <cell r="AQ4053">
            <v>100</v>
          </cell>
          <cell r="AR4053">
            <v>100</v>
          </cell>
          <cell r="AS4053">
            <v>100</v>
          </cell>
          <cell r="AT4053">
            <v>100</v>
          </cell>
          <cell r="AU4053">
            <v>100</v>
          </cell>
          <cell r="AV4053">
            <v>100</v>
          </cell>
          <cell r="AW4053">
            <v>100</v>
          </cell>
          <cell r="AX4053">
            <v>100</v>
          </cell>
          <cell r="AY4053">
            <v>100</v>
          </cell>
          <cell r="AZ4053">
            <v>100</v>
          </cell>
          <cell r="BA4053">
            <v>100</v>
          </cell>
          <cell r="BB4053">
            <v>100</v>
          </cell>
          <cell r="BC4053">
            <v>100</v>
          </cell>
          <cell r="BD4053">
            <v>100</v>
          </cell>
          <cell r="BE4053">
            <v>100</v>
          </cell>
          <cell r="BF4053">
            <v>100</v>
          </cell>
          <cell r="BG4053">
            <v>100</v>
          </cell>
          <cell r="BH4053">
            <v>100</v>
          </cell>
          <cell r="BI4053">
            <v>100</v>
          </cell>
          <cell r="BJ4053">
            <v>100</v>
          </cell>
          <cell r="BK4053">
            <v>100</v>
          </cell>
          <cell r="BL4053">
            <v>100</v>
          </cell>
        </row>
        <row r="4054">
          <cell r="A4054" t="str">
            <v>1.8.17.7</v>
          </cell>
          <cell r="B4054" t="str">
            <v>I372242N35</v>
          </cell>
          <cell r="C4054" t="str">
            <v>PCS Interlock &amp; Complex Loop-1st</v>
          </cell>
          <cell r="D4054" t="str">
            <v>Completed</v>
          </cell>
          <cell r="E4054">
            <v>0</v>
          </cell>
          <cell r="F4054">
            <v>40611.557638888888</v>
          </cell>
          <cell r="G4054">
            <v>40801.657638888886</v>
          </cell>
          <cell r="H4054">
            <v>190.09999999999854</v>
          </cell>
          <cell r="I4054">
            <v>75</v>
          </cell>
          <cell r="J4054">
            <v>0</v>
          </cell>
          <cell r="K4054">
            <v>0</v>
          </cell>
          <cell r="L4054">
            <v>0</v>
          </cell>
          <cell r="M4054">
            <v>7.009345794392523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2.2503154694107352</v>
          </cell>
          <cell r="AF4054">
            <v>9.9033480155917619</v>
          </cell>
          <cell r="AG4054">
            <v>27.668861424150361</v>
          </cell>
          <cell r="AH4054">
            <v>54.966303006049586</v>
          </cell>
          <cell r="AI4054">
            <v>79.365853906499908</v>
          </cell>
          <cell r="AJ4054">
            <v>93.781641893424947</v>
          </cell>
          <cell r="AK4054">
            <v>100</v>
          </cell>
          <cell r="AL4054">
            <v>100</v>
          </cell>
          <cell r="AM4054">
            <v>100</v>
          </cell>
          <cell r="AN4054">
            <v>100</v>
          </cell>
          <cell r="AO4054">
            <v>100</v>
          </cell>
          <cell r="AP4054">
            <v>100</v>
          </cell>
          <cell r="AQ4054">
            <v>100</v>
          </cell>
          <cell r="AR4054">
            <v>100</v>
          </cell>
          <cell r="AS4054">
            <v>100</v>
          </cell>
          <cell r="AT4054">
            <v>100</v>
          </cell>
          <cell r="AU4054">
            <v>100</v>
          </cell>
          <cell r="AV4054">
            <v>100</v>
          </cell>
          <cell r="AW4054">
            <v>100</v>
          </cell>
          <cell r="AX4054">
            <v>100</v>
          </cell>
          <cell r="AY4054">
            <v>100</v>
          </cell>
          <cell r="AZ4054">
            <v>100</v>
          </cell>
          <cell r="BA4054">
            <v>100</v>
          </cell>
          <cell r="BB4054">
            <v>100</v>
          </cell>
          <cell r="BC4054">
            <v>100</v>
          </cell>
          <cell r="BD4054">
            <v>100</v>
          </cell>
          <cell r="BE4054">
            <v>100</v>
          </cell>
          <cell r="BF4054">
            <v>100</v>
          </cell>
          <cell r="BG4054">
            <v>100</v>
          </cell>
          <cell r="BH4054">
            <v>100</v>
          </cell>
          <cell r="BI4054">
            <v>100</v>
          </cell>
          <cell r="BJ4054">
            <v>100</v>
          </cell>
          <cell r="BK4054">
            <v>100</v>
          </cell>
          <cell r="BL4054">
            <v>100</v>
          </cell>
        </row>
        <row r="4055">
          <cell r="A4055" t="str">
            <v>1.8.17.8</v>
          </cell>
          <cell r="B4055" t="str">
            <v>I372242N45</v>
          </cell>
          <cell r="C4055" t="str">
            <v>Instrument  Wiring Layouts-1st</v>
          </cell>
          <cell r="D4055" t="str">
            <v>Completed</v>
          </cell>
          <cell r="E4055">
            <v>0</v>
          </cell>
          <cell r="F4055">
            <v>40695</v>
          </cell>
          <cell r="G4055">
            <v>40831.470138888886</v>
          </cell>
          <cell r="H4055">
            <v>136.47013888888614</v>
          </cell>
          <cell r="I4055">
            <v>30</v>
          </cell>
          <cell r="J4055">
            <v>0</v>
          </cell>
          <cell r="K4055">
            <v>0</v>
          </cell>
          <cell r="L4055">
            <v>0</v>
          </cell>
          <cell r="M4055">
            <v>2.8037383177570092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4.9278009991209899</v>
          </cell>
          <cell r="AI4055">
            <v>24.678235298807504</v>
          </cell>
          <cell r="AJ4055">
            <v>62.355685720137167</v>
          </cell>
          <cell r="AK4055">
            <v>90.563104536950448</v>
          </cell>
          <cell r="AL4055">
            <v>100</v>
          </cell>
          <cell r="AM4055">
            <v>100</v>
          </cell>
          <cell r="AN4055">
            <v>100</v>
          </cell>
          <cell r="AO4055">
            <v>100</v>
          </cell>
          <cell r="AP4055">
            <v>100</v>
          </cell>
          <cell r="AQ4055">
            <v>100</v>
          </cell>
          <cell r="AR4055">
            <v>100</v>
          </cell>
          <cell r="AS4055">
            <v>100</v>
          </cell>
          <cell r="AT4055">
            <v>100</v>
          </cell>
          <cell r="AU4055">
            <v>100</v>
          </cell>
          <cell r="AV4055">
            <v>100</v>
          </cell>
          <cell r="AW4055">
            <v>100</v>
          </cell>
          <cell r="AX4055">
            <v>100</v>
          </cell>
          <cell r="AY4055">
            <v>100</v>
          </cell>
          <cell r="AZ4055">
            <v>100</v>
          </cell>
          <cell r="BA4055">
            <v>100</v>
          </cell>
          <cell r="BB4055">
            <v>100</v>
          </cell>
          <cell r="BC4055">
            <v>100</v>
          </cell>
          <cell r="BD4055">
            <v>100</v>
          </cell>
          <cell r="BE4055">
            <v>100</v>
          </cell>
          <cell r="BF4055">
            <v>100</v>
          </cell>
          <cell r="BG4055">
            <v>100</v>
          </cell>
          <cell r="BH4055">
            <v>100</v>
          </cell>
          <cell r="BI4055">
            <v>100</v>
          </cell>
          <cell r="BJ4055">
            <v>100</v>
          </cell>
          <cell r="BK4055">
            <v>100</v>
          </cell>
          <cell r="BL4055">
            <v>100</v>
          </cell>
        </row>
        <row r="4056">
          <cell r="A4056" t="str">
            <v>1.8.17.9</v>
          </cell>
          <cell r="B4056" t="str">
            <v>I372242N55</v>
          </cell>
          <cell r="C4056" t="str">
            <v>Instrument Piping &amp; Tubing Layouts-1st</v>
          </cell>
          <cell r="D4056" t="str">
            <v>Completed</v>
          </cell>
          <cell r="E4056">
            <v>0</v>
          </cell>
          <cell r="F4056">
            <v>40695</v>
          </cell>
          <cell r="G4056">
            <v>40863.637499999997</v>
          </cell>
          <cell r="H4056">
            <v>168.63749999999709</v>
          </cell>
          <cell r="I4056">
            <v>30</v>
          </cell>
          <cell r="J4056">
            <v>0</v>
          </cell>
          <cell r="K4056">
            <v>0</v>
          </cell>
          <cell r="L4056">
            <v>0</v>
          </cell>
          <cell r="M4056">
            <v>2.8037383177570092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3.9506228136915622</v>
          </cell>
          <cell r="AI4056">
            <v>16.510252014599747</v>
          </cell>
          <cell r="AJ4056">
            <v>43.452493901150632</v>
          </cell>
          <cell r="AK4056">
            <v>74.020256814868404</v>
          </cell>
          <cell r="AL4056">
            <v>92.316883558113076</v>
          </cell>
          <cell r="AM4056">
            <v>100</v>
          </cell>
          <cell r="AN4056">
            <v>100</v>
          </cell>
          <cell r="AO4056">
            <v>100</v>
          </cell>
          <cell r="AP4056">
            <v>100</v>
          </cell>
          <cell r="AQ4056">
            <v>100</v>
          </cell>
          <cell r="AR4056">
            <v>100</v>
          </cell>
          <cell r="AS4056">
            <v>100</v>
          </cell>
          <cell r="AT4056">
            <v>100</v>
          </cell>
          <cell r="AU4056">
            <v>100</v>
          </cell>
          <cell r="AV4056">
            <v>100</v>
          </cell>
          <cell r="AW4056">
            <v>100</v>
          </cell>
          <cell r="AX4056">
            <v>100</v>
          </cell>
          <cell r="AY4056">
            <v>100</v>
          </cell>
          <cell r="AZ4056">
            <v>100</v>
          </cell>
          <cell r="BA4056">
            <v>100</v>
          </cell>
          <cell r="BB4056">
            <v>100</v>
          </cell>
          <cell r="BC4056">
            <v>100</v>
          </cell>
          <cell r="BD4056">
            <v>100</v>
          </cell>
          <cell r="BE4056">
            <v>100</v>
          </cell>
          <cell r="BF4056">
            <v>100</v>
          </cell>
          <cell r="BG4056">
            <v>100</v>
          </cell>
          <cell r="BH4056">
            <v>100</v>
          </cell>
          <cell r="BI4056">
            <v>100</v>
          </cell>
          <cell r="BJ4056">
            <v>100</v>
          </cell>
          <cell r="BK4056">
            <v>100</v>
          </cell>
          <cell r="BL4056">
            <v>100</v>
          </cell>
        </row>
        <row r="4057">
          <cell r="A4057" t="str">
            <v>1.8.17.10</v>
          </cell>
          <cell r="B4057" t="str">
            <v>I372242N19</v>
          </cell>
          <cell r="C4057" t="str">
            <v>Instrument Index &amp; IO List- Final</v>
          </cell>
          <cell r="D4057" t="str">
            <v>Completed</v>
          </cell>
          <cell r="E4057">
            <v>0</v>
          </cell>
          <cell r="F4057">
            <v>40600.481944444444</v>
          </cell>
          <cell r="G4057">
            <v>40771.637499999997</v>
          </cell>
          <cell r="H4057">
            <v>171.15555555555329</v>
          </cell>
          <cell r="I4057">
            <v>20</v>
          </cell>
          <cell r="J4057">
            <v>0</v>
          </cell>
          <cell r="K4057">
            <v>0</v>
          </cell>
          <cell r="L4057">
            <v>0</v>
          </cell>
          <cell r="M4057">
            <v>1.8691588785046727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4.4731479625048864</v>
          </cell>
          <cell r="AF4057">
            <v>18.37139951681792</v>
          </cell>
          <cell r="AG4057">
            <v>44.825419562164036</v>
          </cell>
          <cell r="AH4057">
            <v>74.757001249797781</v>
          </cell>
          <cell r="AI4057">
            <v>92.479584213649588</v>
          </cell>
          <cell r="AJ4057">
            <v>100</v>
          </cell>
          <cell r="AK4057">
            <v>100</v>
          </cell>
          <cell r="AL4057">
            <v>100</v>
          </cell>
          <cell r="AM4057">
            <v>100</v>
          </cell>
          <cell r="AN4057">
            <v>100</v>
          </cell>
          <cell r="AO4057">
            <v>100</v>
          </cell>
          <cell r="AP4057">
            <v>100</v>
          </cell>
          <cell r="AQ4057">
            <v>100</v>
          </cell>
          <cell r="AR4057">
            <v>100</v>
          </cell>
          <cell r="AS4057">
            <v>100</v>
          </cell>
          <cell r="AT4057">
            <v>100</v>
          </cell>
          <cell r="AU4057">
            <v>100</v>
          </cell>
          <cell r="AV4057">
            <v>100</v>
          </cell>
          <cell r="AW4057">
            <v>100</v>
          </cell>
          <cell r="AX4057">
            <v>100</v>
          </cell>
          <cell r="AY4057">
            <v>100</v>
          </cell>
          <cell r="AZ4057">
            <v>100</v>
          </cell>
          <cell r="BA4057">
            <v>100</v>
          </cell>
          <cell r="BB4057">
            <v>100</v>
          </cell>
          <cell r="BC4057">
            <v>100</v>
          </cell>
          <cell r="BD4057">
            <v>100</v>
          </cell>
          <cell r="BE4057">
            <v>100</v>
          </cell>
          <cell r="BF4057">
            <v>100</v>
          </cell>
          <cell r="BG4057">
            <v>100</v>
          </cell>
          <cell r="BH4057">
            <v>100</v>
          </cell>
          <cell r="BI4057">
            <v>100</v>
          </cell>
          <cell r="BJ4057">
            <v>100</v>
          </cell>
          <cell r="BK4057">
            <v>100</v>
          </cell>
          <cell r="BL4057">
            <v>100</v>
          </cell>
        </row>
        <row r="4058">
          <cell r="A4058" t="str">
            <v>1.8.17.11</v>
          </cell>
          <cell r="B4058" t="str">
            <v>I372242N29</v>
          </cell>
          <cell r="C4058" t="str">
            <v>Instrument Hook up Diagram-1st</v>
          </cell>
          <cell r="D4058" t="str">
            <v>Completed</v>
          </cell>
          <cell r="E4058">
            <v>0</v>
          </cell>
          <cell r="F4058">
            <v>40630.699305555558</v>
          </cell>
          <cell r="G4058">
            <v>40771.637499999997</v>
          </cell>
          <cell r="H4058">
            <v>140.93819444443943</v>
          </cell>
          <cell r="I4058">
            <v>40</v>
          </cell>
          <cell r="J4058">
            <v>0</v>
          </cell>
          <cell r="K4058">
            <v>0</v>
          </cell>
          <cell r="L4058">
            <v>0</v>
          </cell>
          <cell r="M4058">
            <v>3.7383177570093453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5.8647941326292248</v>
          </cell>
          <cell r="AG4058">
            <v>26.446357658011298</v>
          </cell>
          <cell r="AH4058">
            <v>63.237699762509479</v>
          </cell>
          <cell r="AI4058">
            <v>89.879869005331443</v>
          </cell>
          <cell r="AJ4058">
            <v>100</v>
          </cell>
          <cell r="AK4058">
            <v>100</v>
          </cell>
          <cell r="AL4058">
            <v>100</v>
          </cell>
          <cell r="AM4058">
            <v>100</v>
          </cell>
          <cell r="AN4058">
            <v>100</v>
          </cell>
          <cell r="AO4058">
            <v>100</v>
          </cell>
          <cell r="AP4058">
            <v>100</v>
          </cell>
          <cell r="AQ4058">
            <v>100</v>
          </cell>
          <cell r="AR4058">
            <v>100</v>
          </cell>
          <cell r="AS4058">
            <v>100</v>
          </cell>
          <cell r="AT4058">
            <v>100</v>
          </cell>
          <cell r="AU4058">
            <v>100</v>
          </cell>
          <cell r="AV4058">
            <v>100</v>
          </cell>
          <cell r="AW4058">
            <v>100</v>
          </cell>
          <cell r="AX4058">
            <v>100</v>
          </cell>
          <cell r="AY4058">
            <v>100</v>
          </cell>
          <cell r="AZ4058">
            <v>100</v>
          </cell>
          <cell r="BA4058">
            <v>100</v>
          </cell>
          <cell r="BB4058">
            <v>100</v>
          </cell>
          <cell r="BC4058">
            <v>100</v>
          </cell>
          <cell r="BD4058">
            <v>100</v>
          </cell>
          <cell r="BE4058">
            <v>100</v>
          </cell>
          <cell r="BF4058">
            <v>100</v>
          </cell>
          <cell r="BG4058">
            <v>100</v>
          </cell>
          <cell r="BH4058">
            <v>100</v>
          </cell>
          <cell r="BI4058">
            <v>100</v>
          </cell>
          <cell r="BJ4058">
            <v>100</v>
          </cell>
          <cell r="BK4058">
            <v>100</v>
          </cell>
          <cell r="BL4058">
            <v>100</v>
          </cell>
        </row>
        <row r="4059">
          <cell r="A4059" t="str">
            <v>1.8.17.12</v>
          </cell>
          <cell r="B4059" t="str">
            <v>I372242N16</v>
          </cell>
          <cell r="C4059" t="str">
            <v>Cause &amp; Effect-Final</v>
          </cell>
          <cell r="D4059" t="str">
            <v>In Progress</v>
          </cell>
          <cell r="E4059">
            <v>0</v>
          </cell>
          <cell r="F4059">
            <v>40959.333333333336</v>
          </cell>
          <cell r="G4059">
            <v>41297.666666666664</v>
          </cell>
          <cell r="H4059">
            <v>338.33333333332848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3.1926709408983234</v>
          </cell>
          <cell r="AR4059">
            <v>7.3522393983299406</v>
          </cell>
          <cell r="AS4059">
            <v>14.45947147711124</v>
          </cell>
          <cell r="AT4059">
            <v>25.567123815125825</v>
          </cell>
          <cell r="AU4059">
            <v>39.488819982821141</v>
          </cell>
          <cell r="AV4059">
            <v>55.430743055121098</v>
          </cell>
          <cell r="AW4059">
            <v>70.529955658083395</v>
          </cell>
          <cell r="AX4059">
            <v>82.377619378582935</v>
          </cell>
          <cell r="AY4059">
            <v>90.873490354296237</v>
          </cell>
          <cell r="AZ4059">
            <v>95.75695414368866</v>
          </cell>
          <cell r="BA4059">
            <v>98.32610802694893</v>
          </cell>
          <cell r="BB4059">
            <v>100</v>
          </cell>
          <cell r="BC4059">
            <v>100</v>
          </cell>
          <cell r="BD4059">
            <v>100</v>
          </cell>
          <cell r="BE4059">
            <v>100</v>
          </cell>
          <cell r="BF4059">
            <v>100</v>
          </cell>
          <cell r="BG4059">
            <v>100</v>
          </cell>
          <cell r="BH4059">
            <v>100</v>
          </cell>
          <cell r="BI4059">
            <v>100</v>
          </cell>
          <cell r="BJ4059">
            <v>100</v>
          </cell>
          <cell r="BK4059">
            <v>100</v>
          </cell>
          <cell r="BL4059">
            <v>100</v>
          </cell>
        </row>
        <row r="4060">
          <cell r="A4060" t="str">
            <v>1.8.17.13</v>
          </cell>
          <cell r="B4060" t="str">
            <v>I372242N18</v>
          </cell>
          <cell r="C4060" t="str">
            <v>S/D Logic Diagrams-Final</v>
          </cell>
          <cell r="D4060" t="str">
            <v>Completed</v>
          </cell>
          <cell r="E4060">
            <v>0</v>
          </cell>
          <cell r="F4060">
            <v>40637.425000000003</v>
          </cell>
          <cell r="G4060">
            <v>40863.637499999997</v>
          </cell>
          <cell r="H4060">
            <v>226.21249999999418</v>
          </cell>
          <cell r="I4060">
            <v>20</v>
          </cell>
          <cell r="J4060">
            <v>0</v>
          </cell>
          <cell r="K4060">
            <v>0</v>
          </cell>
          <cell r="L4060">
            <v>0</v>
          </cell>
          <cell r="M4060">
            <v>1.8691588785046727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2.6436532935460777</v>
          </cell>
          <cell r="AG4060">
            <v>8.8118246868769567</v>
          </cell>
          <cell r="AH4060">
            <v>22.678963134979725</v>
          </cell>
          <cell r="AI4060">
            <v>43.41024372800193</v>
          </cell>
          <cell r="AJ4060">
            <v>66.895656548239586</v>
          </cell>
          <cell r="AK4060">
            <v>85.083158531057919</v>
          </cell>
          <cell r="AL4060">
            <v>94.776178656843342</v>
          </cell>
          <cell r="AM4060">
            <v>100</v>
          </cell>
          <cell r="AN4060">
            <v>100</v>
          </cell>
          <cell r="AO4060">
            <v>100</v>
          </cell>
          <cell r="AP4060">
            <v>100</v>
          </cell>
          <cell r="AQ4060">
            <v>100</v>
          </cell>
          <cell r="AR4060">
            <v>100</v>
          </cell>
          <cell r="AS4060">
            <v>100</v>
          </cell>
          <cell r="AT4060">
            <v>100</v>
          </cell>
          <cell r="AU4060">
            <v>100</v>
          </cell>
          <cell r="AV4060">
            <v>100</v>
          </cell>
          <cell r="AW4060">
            <v>100</v>
          </cell>
          <cell r="AX4060">
            <v>100</v>
          </cell>
          <cell r="AY4060">
            <v>100</v>
          </cell>
          <cell r="AZ4060">
            <v>100</v>
          </cell>
          <cell r="BA4060">
            <v>100</v>
          </cell>
          <cell r="BB4060">
            <v>100</v>
          </cell>
          <cell r="BC4060">
            <v>100</v>
          </cell>
          <cell r="BD4060">
            <v>100</v>
          </cell>
          <cell r="BE4060">
            <v>100</v>
          </cell>
          <cell r="BF4060">
            <v>100</v>
          </cell>
          <cell r="BG4060">
            <v>100</v>
          </cell>
          <cell r="BH4060">
            <v>100</v>
          </cell>
          <cell r="BI4060">
            <v>100</v>
          </cell>
          <cell r="BJ4060">
            <v>100</v>
          </cell>
          <cell r="BK4060">
            <v>100</v>
          </cell>
          <cell r="BL4060">
            <v>100</v>
          </cell>
        </row>
        <row r="4061">
          <cell r="A4061" t="str">
            <v>1.8.17.14</v>
          </cell>
          <cell r="B4061" t="str">
            <v>I372242N30</v>
          </cell>
          <cell r="C4061" t="str">
            <v>Calculation Note-Final</v>
          </cell>
          <cell r="D4061" t="str">
            <v>Completed</v>
          </cell>
          <cell r="E4061">
            <v>0</v>
          </cell>
          <cell r="F4061">
            <v>40607.652083333334</v>
          </cell>
          <cell r="G4061">
            <v>40771.637499999997</v>
          </cell>
          <cell r="H4061">
            <v>163.98541666666279</v>
          </cell>
          <cell r="I4061">
            <v>30</v>
          </cell>
          <cell r="J4061">
            <v>0</v>
          </cell>
          <cell r="K4061">
            <v>0</v>
          </cell>
          <cell r="L4061">
            <v>0</v>
          </cell>
          <cell r="M4061">
            <v>2.8037383177570092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3.0833331678035147</v>
          </cell>
          <cell r="AF4061">
            <v>14.989037896516578</v>
          </cell>
          <cell r="AG4061">
            <v>40.828684980079935</v>
          </cell>
          <cell r="AH4061">
            <v>72.568929949140099</v>
          </cell>
          <cell r="AI4061">
            <v>91.995617148590128</v>
          </cell>
          <cell r="AJ4061">
            <v>100</v>
          </cell>
          <cell r="AK4061">
            <v>100</v>
          </cell>
          <cell r="AL4061">
            <v>100</v>
          </cell>
          <cell r="AM4061">
            <v>100</v>
          </cell>
          <cell r="AN4061">
            <v>100</v>
          </cell>
          <cell r="AO4061">
            <v>100</v>
          </cell>
          <cell r="AP4061">
            <v>100</v>
          </cell>
          <cell r="AQ4061">
            <v>100</v>
          </cell>
          <cell r="AR4061">
            <v>100</v>
          </cell>
          <cell r="AS4061">
            <v>100</v>
          </cell>
          <cell r="AT4061">
            <v>100</v>
          </cell>
          <cell r="AU4061">
            <v>100</v>
          </cell>
          <cell r="AV4061">
            <v>100</v>
          </cell>
          <cell r="AW4061">
            <v>100</v>
          </cell>
          <cell r="AX4061">
            <v>100</v>
          </cell>
          <cell r="AY4061">
            <v>100</v>
          </cell>
          <cell r="AZ4061">
            <v>100</v>
          </cell>
          <cell r="BA4061">
            <v>100</v>
          </cell>
          <cell r="BB4061">
            <v>100</v>
          </cell>
          <cell r="BC4061">
            <v>100</v>
          </cell>
          <cell r="BD4061">
            <v>100</v>
          </cell>
          <cell r="BE4061">
            <v>100</v>
          </cell>
          <cell r="BF4061">
            <v>100</v>
          </cell>
          <cell r="BG4061">
            <v>100</v>
          </cell>
          <cell r="BH4061">
            <v>100</v>
          </cell>
          <cell r="BI4061">
            <v>100</v>
          </cell>
          <cell r="BJ4061">
            <v>100</v>
          </cell>
          <cell r="BK4061">
            <v>100</v>
          </cell>
          <cell r="BL4061">
            <v>100</v>
          </cell>
        </row>
        <row r="4062">
          <cell r="A4062" t="str">
            <v>1.8.17.15</v>
          </cell>
          <cell r="B4062" t="str">
            <v>I372242N34</v>
          </cell>
          <cell r="C4062" t="str">
            <v>Instrument Hook up Diagram-Final</v>
          </cell>
          <cell r="D4062" t="str">
            <v>Completed</v>
          </cell>
          <cell r="E4062">
            <v>0</v>
          </cell>
          <cell r="F4062">
            <v>40630.699305555558</v>
          </cell>
          <cell r="G4062">
            <v>40771.637499999997</v>
          </cell>
          <cell r="H4062">
            <v>140.93819444443943</v>
          </cell>
          <cell r="I4062">
            <v>20</v>
          </cell>
          <cell r="J4062">
            <v>0</v>
          </cell>
          <cell r="K4062">
            <v>0</v>
          </cell>
          <cell r="L4062">
            <v>0</v>
          </cell>
          <cell r="M4062">
            <v>1.8691588785046727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5.8647941326292248</v>
          </cell>
          <cell r="AG4062">
            <v>26.446357658011298</v>
          </cell>
          <cell r="AH4062">
            <v>63.237699762509479</v>
          </cell>
          <cell r="AI4062">
            <v>89.879869005331443</v>
          </cell>
          <cell r="AJ4062">
            <v>100</v>
          </cell>
          <cell r="AK4062">
            <v>100</v>
          </cell>
          <cell r="AL4062">
            <v>100</v>
          </cell>
          <cell r="AM4062">
            <v>100</v>
          </cell>
          <cell r="AN4062">
            <v>100</v>
          </cell>
          <cell r="AO4062">
            <v>100</v>
          </cell>
          <cell r="AP4062">
            <v>100</v>
          </cell>
          <cell r="AQ4062">
            <v>100</v>
          </cell>
          <cell r="AR4062">
            <v>100</v>
          </cell>
          <cell r="AS4062">
            <v>100</v>
          </cell>
          <cell r="AT4062">
            <v>100</v>
          </cell>
          <cell r="AU4062">
            <v>100</v>
          </cell>
          <cell r="AV4062">
            <v>100</v>
          </cell>
          <cell r="AW4062">
            <v>100</v>
          </cell>
          <cell r="AX4062">
            <v>100</v>
          </cell>
          <cell r="AY4062">
            <v>100</v>
          </cell>
          <cell r="AZ4062">
            <v>100</v>
          </cell>
          <cell r="BA4062">
            <v>100</v>
          </cell>
          <cell r="BB4062">
            <v>100</v>
          </cell>
          <cell r="BC4062">
            <v>100</v>
          </cell>
          <cell r="BD4062">
            <v>100</v>
          </cell>
          <cell r="BE4062">
            <v>100</v>
          </cell>
          <cell r="BF4062">
            <v>100</v>
          </cell>
          <cell r="BG4062">
            <v>100</v>
          </cell>
          <cell r="BH4062">
            <v>100</v>
          </cell>
          <cell r="BI4062">
            <v>100</v>
          </cell>
          <cell r="BJ4062">
            <v>100</v>
          </cell>
          <cell r="BK4062">
            <v>100</v>
          </cell>
          <cell r="BL4062">
            <v>100</v>
          </cell>
        </row>
        <row r="4063">
          <cell r="A4063" t="str">
            <v>1.8.17.16</v>
          </cell>
          <cell r="B4063" t="str">
            <v>I372242N40</v>
          </cell>
          <cell r="C4063" t="str">
            <v>PCS Interlock &amp; Complex Loop-Final</v>
          </cell>
          <cell r="D4063" t="str">
            <v>Completed</v>
          </cell>
          <cell r="E4063">
            <v>0</v>
          </cell>
          <cell r="F4063">
            <v>40611.557638888888</v>
          </cell>
          <cell r="G4063">
            <v>40801.657638888886</v>
          </cell>
          <cell r="H4063">
            <v>190.09999999999854</v>
          </cell>
          <cell r="I4063">
            <v>20</v>
          </cell>
          <cell r="J4063">
            <v>0</v>
          </cell>
          <cell r="K4063">
            <v>0</v>
          </cell>
          <cell r="L4063">
            <v>0</v>
          </cell>
          <cell r="M4063">
            <v>1.8691588785046727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2.2503154694107352</v>
          </cell>
          <cell r="AF4063">
            <v>9.9033480155917619</v>
          </cell>
          <cell r="AG4063">
            <v>27.668861424150361</v>
          </cell>
          <cell r="AH4063">
            <v>54.966303006049586</v>
          </cell>
          <cell r="AI4063">
            <v>79.365853906499908</v>
          </cell>
          <cell r="AJ4063">
            <v>93.781641893424947</v>
          </cell>
          <cell r="AK4063">
            <v>100</v>
          </cell>
          <cell r="AL4063">
            <v>100</v>
          </cell>
          <cell r="AM4063">
            <v>100</v>
          </cell>
          <cell r="AN4063">
            <v>100</v>
          </cell>
          <cell r="AO4063">
            <v>100</v>
          </cell>
          <cell r="AP4063">
            <v>100</v>
          </cell>
          <cell r="AQ4063">
            <v>100</v>
          </cell>
          <cell r="AR4063">
            <v>100</v>
          </cell>
          <cell r="AS4063">
            <v>100</v>
          </cell>
          <cell r="AT4063">
            <v>100</v>
          </cell>
          <cell r="AU4063">
            <v>100</v>
          </cell>
          <cell r="AV4063">
            <v>100</v>
          </cell>
          <cell r="AW4063">
            <v>100</v>
          </cell>
          <cell r="AX4063">
            <v>100</v>
          </cell>
          <cell r="AY4063">
            <v>100</v>
          </cell>
          <cell r="AZ4063">
            <v>100</v>
          </cell>
          <cell r="BA4063">
            <v>100</v>
          </cell>
          <cell r="BB4063">
            <v>100</v>
          </cell>
          <cell r="BC4063">
            <v>100</v>
          </cell>
          <cell r="BD4063">
            <v>100</v>
          </cell>
          <cell r="BE4063">
            <v>100</v>
          </cell>
          <cell r="BF4063">
            <v>100</v>
          </cell>
          <cell r="BG4063">
            <v>100</v>
          </cell>
          <cell r="BH4063">
            <v>100</v>
          </cell>
          <cell r="BI4063">
            <v>100</v>
          </cell>
          <cell r="BJ4063">
            <v>100</v>
          </cell>
          <cell r="BK4063">
            <v>100</v>
          </cell>
          <cell r="BL4063">
            <v>100</v>
          </cell>
        </row>
        <row r="4064">
          <cell r="A4064" t="str">
            <v>1.8.17.17</v>
          </cell>
          <cell r="B4064" t="str">
            <v>I372242N50</v>
          </cell>
          <cell r="C4064" t="str">
            <v>Instrument  Wiring Layouts-Final</v>
          </cell>
          <cell r="D4064" t="str">
            <v>Completed</v>
          </cell>
          <cell r="E4064">
            <v>0</v>
          </cell>
          <cell r="F4064">
            <v>40695</v>
          </cell>
          <cell r="G4064">
            <v>40831.470138888886</v>
          </cell>
          <cell r="H4064">
            <v>136.47013888888614</v>
          </cell>
          <cell r="I4064">
            <v>15</v>
          </cell>
          <cell r="J4064">
            <v>0</v>
          </cell>
          <cell r="K4064">
            <v>0</v>
          </cell>
          <cell r="L4064">
            <v>0</v>
          </cell>
          <cell r="M4064">
            <v>1.4018691588785046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4.9278009991209899</v>
          </cell>
          <cell r="AI4064">
            <v>24.678235298807504</v>
          </cell>
          <cell r="AJ4064">
            <v>62.355685720137167</v>
          </cell>
          <cell r="AK4064">
            <v>90.563104536950448</v>
          </cell>
          <cell r="AL4064">
            <v>100</v>
          </cell>
          <cell r="AM4064">
            <v>100</v>
          </cell>
          <cell r="AN4064">
            <v>100</v>
          </cell>
          <cell r="AO4064">
            <v>100</v>
          </cell>
          <cell r="AP4064">
            <v>100</v>
          </cell>
          <cell r="AQ4064">
            <v>100</v>
          </cell>
          <cell r="AR4064">
            <v>100</v>
          </cell>
          <cell r="AS4064">
            <v>100</v>
          </cell>
          <cell r="AT4064">
            <v>100</v>
          </cell>
          <cell r="AU4064">
            <v>100</v>
          </cell>
          <cell r="AV4064">
            <v>100</v>
          </cell>
          <cell r="AW4064">
            <v>100</v>
          </cell>
          <cell r="AX4064">
            <v>100</v>
          </cell>
          <cell r="AY4064">
            <v>100</v>
          </cell>
          <cell r="AZ4064">
            <v>100</v>
          </cell>
          <cell r="BA4064">
            <v>100</v>
          </cell>
          <cell r="BB4064">
            <v>100</v>
          </cell>
          <cell r="BC4064">
            <v>100</v>
          </cell>
          <cell r="BD4064">
            <v>100</v>
          </cell>
          <cell r="BE4064">
            <v>100</v>
          </cell>
          <cell r="BF4064">
            <v>100</v>
          </cell>
          <cell r="BG4064">
            <v>100</v>
          </cell>
          <cell r="BH4064">
            <v>100</v>
          </cell>
          <cell r="BI4064">
            <v>100</v>
          </cell>
          <cell r="BJ4064">
            <v>100</v>
          </cell>
          <cell r="BK4064">
            <v>100</v>
          </cell>
          <cell r="BL4064">
            <v>100</v>
          </cell>
        </row>
        <row r="4065">
          <cell r="A4065" t="str">
            <v>1.8.17.18</v>
          </cell>
          <cell r="B4065" t="str">
            <v>I372242N60</v>
          </cell>
          <cell r="C4065" t="str">
            <v>Instrument Piping &amp; Tubing Layouts-Final</v>
          </cell>
          <cell r="D4065" t="str">
            <v>Completed</v>
          </cell>
          <cell r="E4065">
            <v>0</v>
          </cell>
          <cell r="F4065">
            <v>40695</v>
          </cell>
          <cell r="G4065">
            <v>40863.637499999997</v>
          </cell>
          <cell r="H4065">
            <v>168.63749999999709</v>
          </cell>
          <cell r="I4065">
            <v>15</v>
          </cell>
          <cell r="J4065">
            <v>0</v>
          </cell>
          <cell r="K4065">
            <v>0</v>
          </cell>
          <cell r="L4065">
            <v>0</v>
          </cell>
          <cell r="M4065">
            <v>1.4018691588785046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3.9506228136915622</v>
          </cell>
          <cell r="AI4065">
            <v>16.510252014599747</v>
          </cell>
          <cell r="AJ4065">
            <v>43.452493901150632</v>
          </cell>
          <cell r="AK4065">
            <v>74.020256814868404</v>
          </cell>
          <cell r="AL4065">
            <v>92.316883558113076</v>
          </cell>
          <cell r="AM4065">
            <v>100</v>
          </cell>
          <cell r="AN4065">
            <v>100</v>
          </cell>
          <cell r="AO4065">
            <v>100</v>
          </cell>
          <cell r="AP4065">
            <v>100</v>
          </cell>
          <cell r="AQ4065">
            <v>100</v>
          </cell>
          <cell r="AR4065">
            <v>100</v>
          </cell>
          <cell r="AS4065">
            <v>100</v>
          </cell>
          <cell r="AT4065">
            <v>100</v>
          </cell>
          <cell r="AU4065">
            <v>100</v>
          </cell>
          <cell r="AV4065">
            <v>100</v>
          </cell>
          <cell r="AW4065">
            <v>100</v>
          </cell>
          <cell r="AX4065">
            <v>100</v>
          </cell>
          <cell r="AY4065">
            <v>100</v>
          </cell>
          <cell r="AZ4065">
            <v>100</v>
          </cell>
          <cell r="BA4065">
            <v>100</v>
          </cell>
          <cell r="BB4065">
            <v>100</v>
          </cell>
          <cell r="BC4065">
            <v>100</v>
          </cell>
          <cell r="BD4065">
            <v>100</v>
          </cell>
          <cell r="BE4065">
            <v>100</v>
          </cell>
          <cell r="BF4065">
            <v>100</v>
          </cell>
          <cell r="BG4065">
            <v>100</v>
          </cell>
          <cell r="BH4065">
            <v>100</v>
          </cell>
          <cell r="BI4065">
            <v>100</v>
          </cell>
          <cell r="BJ4065">
            <v>100</v>
          </cell>
          <cell r="BK4065">
            <v>100</v>
          </cell>
          <cell r="BL4065">
            <v>100</v>
          </cell>
        </row>
        <row r="4066">
          <cell r="A4066" t="str">
            <v>1.8.17.19</v>
          </cell>
          <cell r="B4066" t="str">
            <v>I372242N84</v>
          </cell>
          <cell r="C4066" t="str">
            <v>PID Incorporation</v>
          </cell>
          <cell r="D4066" t="str">
            <v>Completed</v>
          </cell>
          <cell r="E4066">
            <v>0</v>
          </cell>
          <cell r="F4066">
            <v>40629.598611111112</v>
          </cell>
          <cell r="G4066">
            <v>40831.470138888886</v>
          </cell>
          <cell r="H4066">
            <v>201.87152777777374</v>
          </cell>
          <cell r="I4066">
            <v>15</v>
          </cell>
          <cell r="J4066">
            <v>0</v>
          </cell>
          <cell r="K4066">
            <v>0</v>
          </cell>
          <cell r="L4066">
            <v>0</v>
          </cell>
          <cell r="M4066">
            <v>1.4018691588785046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4.1500362350196607</v>
          </cell>
          <cell r="AG4066">
            <v>14.014831604348711</v>
          </cell>
          <cell r="AH4066">
            <v>34.311519135013228</v>
          </cell>
          <cell r="AI4066">
            <v>59.866967749471065</v>
          </cell>
          <cell r="AJ4066">
            <v>82.266849475879013</v>
          </cell>
          <cell r="AK4066">
            <v>94.534029504128682</v>
          </cell>
          <cell r="AL4066">
            <v>100</v>
          </cell>
          <cell r="AM4066">
            <v>100</v>
          </cell>
          <cell r="AN4066">
            <v>100</v>
          </cell>
          <cell r="AO4066">
            <v>100</v>
          </cell>
          <cell r="AP4066">
            <v>100</v>
          </cell>
          <cell r="AQ4066">
            <v>100</v>
          </cell>
          <cell r="AR4066">
            <v>100</v>
          </cell>
          <cell r="AS4066">
            <v>100</v>
          </cell>
          <cell r="AT4066">
            <v>100</v>
          </cell>
          <cell r="AU4066">
            <v>100</v>
          </cell>
          <cell r="AV4066">
            <v>100</v>
          </cell>
          <cell r="AW4066">
            <v>100</v>
          </cell>
          <cell r="AX4066">
            <v>100</v>
          </cell>
          <cell r="AY4066">
            <v>100</v>
          </cell>
          <cell r="AZ4066">
            <v>100</v>
          </cell>
          <cell r="BA4066">
            <v>100</v>
          </cell>
          <cell r="BB4066">
            <v>100</v>
          </cell>
          <cell r="BC4066">
            <v>100</v>
          </cell>
          <cell r="BD4066">
            <v>100</v>
          </cell>
          <cell r="BE4066">
            <v>100</v>
          </cell>
          <cell r="BF4066">
            <v>100</v>
          </cell>
          <cell r="BG4066">
            <v>100</v>
          </cell>
          <cell r="BH4066">
            <v>100</v>
          </cell>
          <cell r="BI4066">
            <v>100</v>
          </cell>
          <cell r="BJ4066">
            <v>100</v>
          </cell>
          <cell r="BK4066">
            <v>100</v>
          </cell>
          <cell r="BL4066">
            <v>100</v>
          </cell>
        </row>
        <row r="4067">
          <cell r="A4067" t="str">
            <v>1.8.17.20</v>
          </cell>
          <cell r="B4067" t="str">
            <v>I372242N89</v>
          </cell>
          <cell r="C4067" t="str">
            <v>Instrument Routing-1st</v>
          </cell>
          <cell r="D4067" t="str">
            <v>Completed</v>
          </cell>
          <cell r="E4067">
            <v>0</v>
          </cell>
          <cell r="F4067">
            <v>40739.693749999999</v>
          </cell>
          <cell r="G4067">
            <v>40863.637499999997</v>
          </cell>
          <cell r="H4067">
            <v>123.94374999999854</v>
          </cell>
          <cell r="I4067">
            <v>20</v>
          </cell>
          <cell r="J4067">
            <v>0</v>
          </cell>
          <cell r="K4067">
            <v>0</v>
          </cell>
          <cell r="L4067">
            <v>0</v>
          </cell>
          <cell r="M4067">
            <v>1.8691588785046727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1.7082109823151281</v>
          </cell>
          <cell r="AJ4067">
            <v>15.442716708364168</v>
          </cell>
          <cell r="AK4067">
            <v>53.302264542296662</v>
          </cell>
          <cell r="AL4067">
            <v>87.448877057420901</v>
          </cell>
          <cell r="AM4067">
            <v>100</v>
          </cell>
          <cell r="AN4067">
            <v>100</v>
          </cell>
          <cell r="AO4067">
            <v>100</v>
          </cell>
          <cell r="AP4067">
            <v>100</v>
          </cell>
          <cell r="AQ4067">
            <v>100</v>
          </cell>
          <cell r="AR4067">
            <v>100</v>
          </cell>
          <cell r="AS4067">
            <v>100</v>
          </cell>
          <cell r="AT4067">
            <v>100</v>
          </cell>
          <cell r="AU4067">
            <v>100</v>
          </cell>
          <cell r="AV4067">
            <v>100</v>
          </cell>
          <cell r="AW4067">
            <v>100</v>
          </cell>
          <cell r="AX4067">
            <v>100</v>
          </cell>
          <cell r="AY4067">
            <v>100</v>
          </cell>
          <cell r="AZ4067">
            <v>100</v>
          </cell>
          <cell r="BA4067">
            <v>100</v>
          </cell>
          <cell r="BB4067">
            <v>100</v>
          </cell>
          <cell r="BC4067">
            <v>100</v>
          </cell>
          <cell r="BD4067">
            <v>100</v>
          </cell>
          <cell r="BE4067">
            <v>100</v>
          </cell>
          <cell r="BF4067">
            <v>100</v>
          </cell>
          <cell r="BG4067">
            <v>100</v>
          </cell>
          <cell r="BH4067">
            <v>100</v>
          </cell>
          <cell r="BI4067">
            <v>100</v>
          </cell>
          <cell r="BJ4067">
            <v>100</v>
          </cell>
          <cell r="BK4067">
            <v>100</v>
          </cell>
          <cell r="BL4067">
            <v>100</v>
          </cell>
        </row>
        <row r="4068">
          <cell r="A4068" t="str">
            <v>1.8.17.21</v>
          </cell>
          <cell r="B4068" t="str">
            <v>I372242N94</v>
          </cell>
          <cell r="C4068" t="str">
            <v>Instrument Routing-Final</v>
          </cell>
          <cell r="D4068" t="str">
            <v>Completed</v>
          </cell>
          <cell r="E4068">
            <v>0</v>
          </cell>
          <cell r="F4068">
            <v>40739.693749999999</v>
          </cell>
          <cell r="G4068">
            <v>40863.637499999997</v>
          </cell>
          <cell r="H4068">
            <v>123.94374999999854</v>
          </cell>
          <cell r="I4068">
            <v>10</v>
          </cell>
          <cell r="J4068">
            <v>0</v>
          </cell>
          <cell r="K4068">
            <v>0</v>
          </cell>
          <cell r="L4068">
            <v>0</v>
          </cell>
          <cell r="M4068">
            <v>0.93457943925233633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1.7082109823151281</v>
          </cell>
          <cell r="AJ4068">
            <v>15.442716708364168</v>
          </cell>
          <cell r="AK4068">
            <v>53.302264542296662</v>
          </cell>
          <cell r="AL4068">
            <v>87.448877057420901</v>
          </cell>
          <cell r="AM4068">
            <v>100</v>
          </cell>
          <cell r="AN4068">
            <v>100</v>
          </cell>
          <cell r="AO4068">
            <v>100</v>
          </cell>
          <cell r="AP4068">
            <v>100</v>
          </cell>
          <cell r="AQ4068">
            <v>100</v>
          </cell>
          <cell r="AR4068">
            <v>100</v>
          </cell>
          <cell r="AS4068">
            <v>100</v>
          </cell>
          <cell r="AT4068">
            <v>100</v>
          </cell>
          <cell r="AU4068">
            <v>100</v>
          </cell>
          <cell r="AV4068">
            <v>100</v>
          </cell>
          <cell r="AW4068">
            <v>100</v>
          </cell>
          <cell r="AX4068">
            <v>100</v>
          </cell>
          <cell r="AY4068">
            <v>100</v>
          </cell>
          <cell r="AZ4068">
            <v>100</v>
          </cell>
          <cell r="BA4068">
            <v>100</v>
          </cell>
          <cell r="BB4068">
            <v>100</v>
          </cell>
          <cell r="BC4068">
            <v>100</v>
          </cell>
          <cell r="BD4068">
            <v>100</v>
          </cell>
          <cell r="BE4068">
            <v>100</v>
          </cell>
          <cell r="BF4068">
            <v>100</v>
          </cell>
          <cell r="BG4068">
            <v>100</v>
          </cell>
          <cell r="BH4068">
            <v>100</v>
          </cell>
          <cell r="BI4068">
            <v>100</v>
          </cell>
          <cell r="BJ4068">
            <v>100</v>
          </cell>
          <cell r="BK4068">
            <v>100</v>
          </cell>
          <cell r="BL4068">
            <v>100</v>
          </cell>
        </row>
        <row r="4069">
          <cell r="A4069" t="str">
            <v>1.8.17.22</v>
          </cell>
          <cell r="B4069" t="str">
            <v>I372242N99</v>
          </cell>
          <cell r="C4069" t="str">
            <v>Vendor Data Review/Incorporation</v>
          </cell>
          <cell r="D4069" t="str">
            <v>Completed</v>
          </cell>
          <cell r="E4069">
            <v>0</v>
          </cell>
          <cell r="F4069">
            <v>40629.598611111112</v>
          </cell>
          <cell r="G4069">
            <v>40831.470138888886</v>
          </cell>
          <cell r="H4069">
            <v>201.87152777777374</v>
          </cell>
          <cell r="I4069">
            <v>40</v>
          </cell>
          <cell r="J4069">
            <v>0</v>
          </cell>
          <cell r="K4069">
            <v>0</v>
          </cell>
          <cell r="L4069">
            <v>0</v>
          </cell>
          <cell r="M4069">
            <v>3.7383177570093453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4.1500362350196607</v>
          </cell>
          <cell r="AG4069">
            <v>14.014831604348711</v>
          </cell>
          <cell r="AH4069">
            <v>34.311519135013228</v>
          </cell>
          <cell r="AI4069">
            <v>59.866967749471065</v>
          </cell>
          <cell r="AJ4069">
            <v>82.266849475879013</v>
          </cell>
          <cell r="AK4069">
            <v>94.534029504128682</v>
          </cell>
          <cell r="AL4069">
            <v>100</v>
          </cell>
          <cell r="AM4069">
            <v>100</v>
          </cell>
          <cell r="AN4069">
            <v>100</v>
          </cell>
          <cell r="AO4069">
            <v>100</v>
          </cell>
          <cell r="AP4069">
            <v>100</v>
          </cell>
          <cell r="AQ4069">
            <v>100</v>
          </cell>
          <cell r="AR4069">
            <v>100</v>
          </cell>
          <cell r="AS4069">
            <v>100</v>
          </cell>
          <cell r="AT4069">
            <v>100</v>
          </cell>
          <cell r="AU4069">
            <v>100</v>
          </cell>
          <cell r="AV4069">
            <v>100</v>
          </cell>
          <cell r="AW4069">
            <v>100</v>
          </cell>
          <cell r="AX4069">
            <v>100</v>
          </cell>
          <cell r="AY4069">
            <v>100</v>
          </cell>
          <cell r="AZ4069">
            <v>100</v>
          </cell>
          <cell r="BA4069">
            <v>100</v>
          </cell>
          <cell r="BB4069">
            <v>100</v>
          </cell>
          <cell r="BC4069">
            <v>100</v>
          </cell>
          <cell r="BD4069">
            <v>100</v>
          </cell>
          <cell r="BE4069">
            <v>100</v>
          </cell>
          <cell r="BF4069">
            <v>100</v>
          </cell>
          <cell r="BG4069">
            <v>100</v>
          </cell>
          <cell r="BH4069">
            <v>100</v>
          </cell>
          <cell r="BI4069">
            <v>100</v>
          </cell>
          <cell r="BJ4069">
            <v>100</v>
          </cell>
          <cell r="BK4069">
            <v>100</v>
          </cell>
          <cell r="BL4069">
            <v>100</v>
          </cell>
        </row>
        <row r="4070">
          <cell r="A4070" t="str">
            <v>1.8.17.23</v>
          </cell>
          <cell r="B4070" t="str">
            <v>I372242N104</v>
          </cell>
          <cell r="C4070" t="str">
            <v>Vendor offer Checking/Commenting</v>
          </cell>
          <cell r="D4070" t="str">
            <v>Completed</v>
          </cell>
          <cell r="E4070">
            <v>0</v>
          </cell>
          <cell r="F4070">
            <v>40842.637499999997</v>
          </cell>
          <cell r="G4070">
            <v>40863.637499999997</v>
          </cell>
          <cell r="H4070">
            <v>21</v>
          </cell>
          <cell r="I4070">
            <v>30</v>
          </cell>
          <cell r="J4070">
            <v>0</v>
          </cell>
          <cell r="K4070">
            <v>0</v>
          </cell>
          <cell r="L4070">
            <v>0</v>
          </cell>
          <cell r="M4070">
            <v>2.8037383177570092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100</v>
          </cell>
          <cell r="AN4070">
            <v>100</v>
          </cell>
          <cell r="AO4070">
            <v>100</v>
          </cell>
          <cell r="AP4070">
            <v>100</v>
          </cell>
          <cell r="AQ4070">
            <v>100</v>
          </cell>
          <cell r="AR4070">
            <v>100</v>
          </cell>
          <cell r="AS4070">
            <v>100</v>
          </cell>
          <cell r="AT4070">
            <v>100</v>
          </cell>
          <cell r="AU4070">
            <v>100</v>
          </cell>
          <cell r="AV4070">
            <v>100</v>
          </cell>
          <cell r="AW4070">
            <v>100</v>
          </cell>
          <cell r="AX4070">
            <v>100</v>
          </cell>
          <cell r="AY4070">
            <v>100</v>
          </cell>
          <cell r="AZ4070">
            <v>100</v>
          </cell>
          <cell r="BA4070">
            <v>100</v>
          </cell>
          <cell r="BB4070">
            <v>100</v>
          </cell>
          <cell r="BC4070">
            <v>100</v>
          </cell>
          <cell r="BD4070">
            <v>100</v>
          </cell>
          <cell r="BE4070">
            <v>100</v>
          </cell>
          <cell r="BF4070">
            <v>100</v>
          </cell>
          <cell r="BG4070">
            <v>100</v>
          </cell>
          <cell r="BH4070">
            <v>100</v>
          </cell>
          <cell r="BI4070">
            <v>100</v>
          </cell>
          <cell r="BJ4070">
            <v>100</v>
          </cell>
          <cell r="BK4070">
            <v>100</v>
          </cell>
          <cell r="BL4070">
            <v>100</v>
          </cell>
        </row>
        <row r="4071">
          <cell r="A4071" t="str">
            <v>1.8.18</v>
          </cell>
          <cell r="B4071" t="str">
            <v>UNIT 144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980</v>
          </cell>
          <cell r="J4071">
            <v>0</v>
          </cell>
          <cell r="K4071">
            <v>0</v>
          </cell>
          <cell r="L4071">
            <v>3.4161815456478548</v>
          </cell>
          <cell r="M4071">
            <v>0</v>
          </cell>
          <cell r="N4071">
            <v>0</v>
          </cell>
          <cell r="O4071">
            <v>4071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.88873528973955951</v>
          </cell>
          <cell r="AA4071">
            <v>2.403864065368515</v>
          </cell>
          <cell r="AB4071">
            <v>5.3721275914098081</v>
          </cell>
          <cell r="AC4071">
            <v>10.541732152142222</v>
          </cell>
          <cell r="AD4071">
            <v>19.703976138520126</v>
          </cell>
          <cell r="AE4071">
            <v>27.900090549694887</v>
          </cell>
          <cell r="AF4071">
            <v>38.097809329759414</v>
          </cell>
          <cell r="AG4071">
            <v>49.145533385738311</v>
          </cell>
          <cell r="AH4071">
            <v>59.584362708436721</v>
          </cell>
          <cell r="AI4071">
            <v>69.705073419262348</v>
          </cell>
          <cell r="AJ4071">
            <v>79.139619135771071</v>
          </cell>
          <cell r="AK4071">
            <v>84.282873938273042</v>
          </cell>
          <cell r="AL4071">
            <v>86.623417856852242</v>
          </cell>
          <cell r="AM4071">
            <v>88.35888293884851</v>
          </cell>
          <cell r="AN4071">
            <v>91.717432926302919</v>
          </cell>
          <cell r="AO4071">
            <v>91.79278210540626</v>
          </cell>
          <cell r="AP4071">
            <v>92.056022795044555</v>
          </cell>
          <cell r="AQ4071">
            <v>97.95918367346944</v>
          </cell>
          <cell r="AR4071">
            <v>97.95918367346944</v>
          </cell>
          <cell r="AS4071">
            <v>97.95918367346944</v>
          </cell>
          <cell r="AT4071">
            <v>100.00000000000006</v>
          </cell>
          <cell r="AU4071">
            <v>100.00000000000006</v>
          </cell>
          <cell r="AV4071">
            <v>100.00000000000006</v>
          </cell>
          <cell r="AW4071">
            <v>100.00000000000006</v>
          </cell>
          <cell r="AX4071">
            <v>100.00000000000006</v>
          </cell>
          <cell r="AY4071">
            <v>100.00000000000006</v>
          </cell>
          <cell r="AZ4071">
            <v>100.00000000000006</v>
          </cell>
          <cell r="BA4071">
            <v>100.00000000000006</v>
          </cell>
          <cell r="BB4071">
            <v>100.00000000000006</v>
          </cell>
          <cell r="BC4071">
            <v>100.00000000000006</v>
          </cell>
          <cell r="BD4071">
            <v>100.00000000000006</v>
          </cell>
          <cell r="BE4071">
            <v>100.00000000000006</v>
          </cell>
          <cell r="BF4071">
            <v>100.00000000000006</v>
          </cell>
          <cell r="BG4071">
            <v>100.00000000000006</v>
          </cell>
          <cell r="BH4071">
            <v>100.00000000000006</v>
          </cell>
          <cell r="BI4071">
            <v>100.00000000000006</v>
          </cell>
          <cell r="BJ4071">
            <v>100.00000000000006</v>
          </cell>
          <cell r="BK4071">
            <v>100.00000000000006</v>
          </cell>
          <cell r="BL4071">
            <v>100.00000000000006</v>
          </cell>
        </row>
        <row r="4072">
          <cell r="A4072" t="str">
            <v>1.8.18.1</v>
          </cell>
          <cell r="B4072" t="str">
            <v>I372244N01</v>
          </cell>
          <cell r="C4072" t="str">
            <v>Instrument  Wiring Layouts-1st</v>
          </cell>
          <cell r="D4072" t="str">
            <v>Completed</v>
          </cell>
          <cell r="F4072">
            <v>40665.720138888886</v>
          </cell>
          <cell r="G4072">
            <v>40831.470138888886</v>
          </cell>
          <cell r="H4072">
            <v>165.75</v>
          </cell>
          <cell r="I4072">
            <v>40</v>
          </cell>
          <cell r="J4072">
            <v>0</v>
          </cell>
          <cell r="K4072">
            <v>0</v>
          </cell>
          <cell r="L4072">
            <v>0</v>
          </cell>
          <cell r="M4072">
            <v>4.0816326530612246</v>
          </cell>
          <cell r="N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3.6376211589685514</v>
          </cell>
          <cell r="AH4072">
            <v>16.566096494280291</v>
          </cell>
          <cell r="AI4072">
            <v>43.051051906015189</v>
          </cell>
          <cell r="AJ4072">
            <v>74.145949869048067</v>
          </cell>
          <cell r="AK4072">
            <v>92.932436001909238</v>
          </cell>
          <cell r="AL4072">
            <v>100</v>
          </cell>
          <cell r="AM4072">
            <v>100</v>
          </cell>
          <cell r="AN4072">
            <v>100</v>
          </cell>
          <cell r="AO4072">
            <v>100</v>
          </cell>
          <cell r="AP4072">
            <v>100</v>
          </cell>
          <cell r="AQ4072">
            <v>100</v>
          </cell>
          <cell r="AR4072">
            <v>100</v>
          </cell>
          <cell r="AS4072">
            <v>100</v>
          </cell>
          <cell r="AT4072">
            <v>100</v>
          </cell>
          <cell r="AU4072">
            <v>100</v>
          </cell>
          <cell r="AV4072">
            <v>100</v>
          </cell>
          <cell r="AW4072">
            <v>100</v>
          </cell>
          <cell r="AX4072">
            <v>100</v>
          </cell>
          <cell r="AY4072">
            <v>100</v>
          </cell>
          <cell r="AZ4072">
            <v>100</v>
          </cell>
          <cell r="BA4072">
            <v>100</v>
          </cell>
          <cell r="BB4072">
            <v>100</v>
          </cell>
          <cell r="BC4072">
            <v>100</v>
          </cell>
          <cell r="BD4072">
            <v>100</v>
          </cell>
          <cell r="BE4072">
            <v>100</v>
          </cell>
          <cell r="BF4072">
            <v>100</v>
          </cell>
          <cell r="BG4072">
            <v>100</v>
          </cell>
          <cell r="BH4072">
            <v>100</v>
          </cell>
          <cell r="BI4072">
            <v>100</v>
          </cell>
          <cell r="BJ4072">
            <v>100</v>
          </cell>
          <cell r="BK4072">
            <v>100</v>
          </cell>
          <cell r="BL4072">
            <v>100</v>
          </cell>
        </row>
        <row r="4073">
          <cell r="A4073" t="str">
            <v>1.8.18.2</v>
          </cell>
          <cell r="B4073" t="str">
            <v>I372244N03</v>
          </cell>
          <cell r="C4073" t="str">
            <v>Instrument Piping &amp; Tubing Layouts-1st</v>
          </cell>
          <cell r="D4073" t="str">
            <v>Completed</v>
          </cell>
          <cell r="F4073">
            <v>40646.656944444447</v>
          </cell>
          <cell r="G4073">
            <v>40863.637499999997</v>
          </cell>
          <cell r="H4073">
            <v>216.98055555555038</v>
          </cell>
          <cell r="I4073">
            <v>40</v>
          </cell>
          <cell r="J4073">
            <v>0</v>
          </cell>
          <cell r="K4073">
            <v>0</v>
          </cell>
          <cell r="L4073">
            <v>0</v>
          </cell>
          <cell r="M4073">
            <v>4.0816326530612246</v>
          </cell>
          <cell r="N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1.7346222185165572</v>
          </cell>
          <cell r="AG4073">
            <v>6.6344684463149122</v>
          </cell>
          <cell r="AH4073">
            <v>19.079975737622902</v>
          </cell>
          <cell r="AI4073">
            <v>39.488722838591073</v>
          </cell>
          <cell r="AJ4073">
            <v>64.133304163543855</v>
          </cell>
          <cell r="AK4073">
            <v>83.907222767825431</v>
          </cell>
          <cell r="AL4073">
            <v>94.508985581511865</v>
          </cell>
          <cell r="AM4073">
            <v>100</v>
          </cell>
          <cell r="AN4073">
            <v>100</v>
          </cell>
          <cell r="AO4073">
            <v>100</v>
          </cell>
          <cell r="AP4073">
            <v>100</v>
          </cell>
          <cell r="AQ4073">
            <v>100</v>
          </cell>
          <cell r="AR4073">
            <v>100</v>
          </cell>
          <cell r="AS4073">
            <v>100</v>
          </cell>
          <cell r="AT4073">
            <v>100</v>
          </cell>
          <cell r="AU4073">
            <v>100</v>
          </cell>
          <cell r="AV4073">
            <v>100</v>
          </cell>
          <cell r="AW4073">
            <v>100</v>
          </cell>
          <cell r="AX4073">
            <v>100</v>
          </cell>
          <cell r="AY4073">
            <v>100</v>
          </cell>
          <cell r="AZ4073">
            <v>100</v>
          </cell>
          <cell r="BA4073">
            <v>100</v>
          </cell>
          <cell r="BB4073">
            <v>100</v>
          </cell>
          <cell r="BC4073">
            <v>100</v>
          </cell>
          <cell r="BD4073">
            <v>100</v>
          </cell>
          <cell r="BE4073">
            <v>100</v>
          </cell>
          <cell r="BF4073">
            <v>100</v>
          </cell>
          <cell r="BG4073">
            <v>100</v>
          </cell>
          <cell r="BH4073">
            <v>100</v>
          </cell>
          <cell r="BI4073">
            <v>100</v>
          </cell>
          <cell r="BJ4073">
            <v>100</v>
          </cell>
          <cell r="BK4073">
            <v>100</v>
          </cell>
          <cell r="BL4073">
            <v>100</v>
          </cell>
        </row>
        <row r="4074">
          <cell r="A4074" t="str">
            <v>1.8.18.3</v>
          </cell>
          <cell r="B4074" t="str">
            <v>I372244N05</v>
          </cell>
          <cell r="C4074" t="str">
            <v>Instrument Data Sheets-1st</v>
          </cell>
          <cell r="D4074" t="str">
            <v>Completed</v>
          </cell>
          <cell r="F4074">
            <v>40461.504861111112</v>
          </cell>
          <cell r="G4074">
            <v>40771.637499999997</v>
          </cell>
          <cell r="H4074">
            <v>310.13263888888469</v>
          </cell>
          <cell r="I4074">
            <v>320</v>
          </cell>
          <cell r="J4074">
            <v>0</v>
          </cell>
          <cell r="K4074">
            <v>0</v>
          </cell>
          <cell r="L4074">
            <v>0</v>
          </cell>
          <cell r="M4074">
            <v>32.653061224489797</v>
          </cell>
          <cell r="N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1.8145012165516006</v>
          </cell>
          <cell r="AA4074">
            <v>4.9078891334607189</v>
          </cell>
          <cell r="AB4074">
            <v>10.96809383246169</v>
          </cell>
          <cell r="AC4074">
            <v>21.522703143957035</v>
          </cell>
          <cell r="AD4074">
            <v>36.369365782167506</v>
          </cell>
          <cell r="AE4074">
            <v>51.939941415863281</v>
          </cell>
          <cell r="AF4074">
            <v>68.738730578009665</v>
          </cell>
          <cell r="AG4074">
            <v>81.966323752824408</v>
          </cell>
          <cell r="AH4074">
            <v>91.21149424512636</v>
          </cell>
          <cell r="AI4074">
            <v>96.242261044533905</v>
          </cell>
          <cell r="AJ4074">
            <v>100</v>
          </cell>
          <cell r="AK4074">
            <v>100</v>
          </cell>
          <cell r="AL4074">
            <v>100</v>
          </cell>
          <cell r="AM4074">
            <v>100</v>
          </cell>
          <cell r="AN4074">
            <v>100</v>
          </cell>
          <cell r="AO4074">
            <v>100</v>
          </cell>
          <cell r="AP4074">
            <v>100</v>
          </cell>
          <cell r="AQ4074">
            <v>100</v>
          </cell>
          <cell r="AR4074">
            <v>100</v>
          </cell>
          <cell r="AS4074">
            <v>100</v>
          </cell>
          <cell r="AT4074">
            <v>100</v>
          </cell>
          <cell r="AU4074">
            <v>100</v>
          </cell>
          <cell r="AV4074">
            <v>100</v>
          </cell>
          <cell r="AW4074">
            <v>100</v>
          </cell>
          <cell r="AX4074">
            <v>100</v>
          </cell>
          <cell r="AY4074">
            <v>100</v>
          </cell>
          <cell r="AZ4074">
            <v>100</v>
          </cell>
          <cell r="BA4074">
            <v>100</v>
          </cell>
          <cell r="BB4074">
            <v>100</v>
          </cell>
          <cell r="BC4074">
            <v>100</v>
          </cell>
          <cell r="BD4074">
            <v>100</v>
          </cell>
          <cell r="BE4074">
            <v>100</v>
          </cell>
          <cell r="BF4074">
            <v>100</v>
          </cell>
          <cell r="BG4074">
            <v>100</v>
          </cell>
          <cell r="BH4074">
            <v>100</v>
          </cell>
          <cell r="BI4074">
            <v>100</v>
          </cell>
          <cell r="BJ4074">
            <v>100</v>
          </cell>
          <cell r="BK4074">
            <v>100</v>
          </cell>
          <cell r="BL4074">
            <v>100</v>
          </cell>
        </row>
        <row r="4075">
          <cell r="A4075" t="str">
            <v>1.8.18.4</v>
          </cell>
          <cell r="B4075" t="str">
            <v>I372244N09</v>
          </cell>
          <cell r="C4075" t="str">
            <v>Instrument Data Sheets -Final</v>
          </cell>
          <cell r="D4075" t="str">
            <v>Completed</v>
          </cell>
          <cell r="F4075">
            <v>40461.504861111112</v>
          </cell>
          <cell r="G4075">
            <v>40771.637499999997</v>
          </cell>
          <cell r="H4075">
            <v>310.13263888888469</v>
          </cell>
          <cell r="I4075">
            <v>160</v>
          </cell>
          <cell r="J4075">
            <v>0</v>
          </cell>
          <cell r="K4075">
            <v>0</v>
          </cell>
          <cell r="L4075">
            <v>0</v>
          </cell>
          <cell r="M4075">
            <v>16.326530612244898</v>
          </cell>
          <cell r="N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.8145012165516006</v>
          </cell>
          <cell r="AA4075">
            <v>4.9078891334607189</v>
          </cell>
          <cell r="AB4075">
            <v>10.96809383246169</v>
          </cell>
          <cell r="AC4075">
            <v>21.522703143957035</v>
          </cell>
          <cell r="AD4075">
            <v>36.369365782167506</v>
          </cell>
          <cell r="AE4075">
            <v>51.939941415863281</v>
          </cell>
          <cell r="AF4075">
            <v>68.738730578009665</v>
          </cell>
          <cell r="AG4075">
            <v>81.966323752824408</v>
          </cell>
          <cell r="AH4075">
            <v>91.21149424512636</v>
          </cell>
          <cell r="AI4075">
            <v>96.242261044533905</v>
          </cell>
          <cell r="AJ4075">
            <v>100</v>
          </cell>
          <cell r="AK4075">
            <v>100</v>
          </cell>
          <cell r="AL4075">
            <v>100</v>
          </cell>
          <cell r="AM4075">
            <v>100</v>
          </cell>
          <cell r="AN4075">
            <v>100</v>
          </cell>
          <cell r="AO4075">
            <v>100</v>
          </cell>
          <cell r="AP4075">
            <v>100</v>
          </cell>
          <cell r="AQ4075">
            <v>100</v>
          </cell>
          <cell r="AR4075">
            <v>100</v>
          </cell>
          <cell r="AS4075">
            <v>100</v>
          </cell>
          <cell r="AT4075">
            <v>100</v>
          </cell>
          <cell r="AU4075">
            <v>100</v>
          </cell>
          <cell r="AV4075">
            <v>100</v>
          </cell>
          <cell r="AW4075">
            <v>100</v>
          </cell>
          <cell r="AX4075">
            <v>100</v>
          </cell>
          <cell r="AY4075">
            <v>100</v>
          </cell>
          <cell r="AZ4075">
            <v>100</v>
          </cell>
          <cell r="BA4075">
            <v>100</v>
          </cell>
          <cell r="BB4075">
            <v>100</v>
          </cell>
          <cell r="BC4075">
            <v>100</v>
          </cell>
          <cell r="BD4075">
            <v>100</v>
          </cell>
          <cell r="BE4075">
            <v>100</v>
          </cell>
          <cell r="BF4075">
            <v>100</v>
          </cell>
          <cell r="BG4075">
            <v>100</v>
          </cell>
          <cell r="BH4075">
            <v>100</v>
          </cell>
          <cell r="BI4075">
            <v>100</v>
          </cell>
          <cell r="BJ4075">
            <v>100</v>
          </cell>
          <cell r="BK4075">
            <v>100</v>
          </cell>
          <cell r="BL4075">
            <v>100</v>
          </cell>
        </row>
        <row r="4076">
          <cell r="A4076" t="str">
            <v>1.8.18.5</v>
          </cell>
          <cell r="B4076" t="str">
            <v>I372244N11</v>
          </cell>
          <cell r="C4076" t="str">
            <v>Cause &amp; Effect-1st</v>
          </cell>
          <cell r="D4076" t="str">
            <v>In Progress</v>
          </cell>
          <cell r="F4076">
            <v>41031.637499999997</v>
          </cell>
          <cell r="G4076">
            <v>41283.666666666664</v>
          </cell>
          <cell r="H4076">
            <v>252.02916666666715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2.6692290589522716</v>
          </cell>
          <cell r="AT4076">
            <v>8.2174942380997535</v>
          </cell>
          <cell r="AU4076">
            <v>19.301462360310783</v>
          </cell>
          <cell r="AV4076">
            <v>37.235079316065608</v>
          </cell>
          <cell r="AW4076">
            <v>58.533992827638734</v>
          </cell>
          <cell r="AX4076">
            <v>77.014440087081908</v>
          </cell>
          <cell r="AY4076">
            <v>89.982054303111752</v>
          </cell>
          <cell r="AZ4076">
            <v>96.440617652639489</v>
          </cell>
          <cell r="BA4076">
            <v>100</v>
          </cell>
          <cell r="BB4076">
            <v>100</v>
          </cell>
          <cell r="BC4076">
            <v>100</v>
          </cell>
          <cell r="BD4076">
            <v>100</v>
          </cell>
          <cell r="BE4076">
            <v>100</v>
          </cell>
          <cell r="BF4076">
            <v>100</v>
          </cell>
          <cell r="BG4076">
            <v>100</v>
          </cell>
          <cell r="BH4076">
            <v>100</v>
          </cell>
          <cell r="BI4076">
            <v>100</v>
          </cell>
          <cell r="BJ4076">
            <v>100</v>
          </cell>
          <cell r="BK4076">
            <v>100</v>
          </cell>
          <cell r="BL4076">
            <v>100</v>
          </cell>
        </row>
        <row r="4077">
          <cell r="A4077" t="str">
            <v>1.8.18.6</v>
          </cell>
          <cell r="B4077" t="str">
            <v>I372244N13</v>
          </cell>
          <cell r="C4077" t="str">
            <v>S/D Logic Diagrams-1st</v>
          </cell>
          <cell r="D4077" t="str">
            <v>Completed</v>
          </cell>
          <cell r="F4077">
            <v>40615.502083333333</v>
          </cell>
          <cell r="G4077">
            <v>40863.637499999997</v>
          </cell>
          <cell r="H4077">
            <v>248.13541666666424</v>
          </cell>
          <cell r="I4077">
            <v>40</v>
          </cell>
          <cell r="J4077">
            <v>0</v>
          </cell>
          <cell r="K4077">
            <v>0</v>
          </cell>
          <cell r="L4077">
            <v>0</v>
          </cell>
          <cell r="M4077">
            <v>4.0816326530612246</v>
          </cell>
          <cell r="N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1.6992830934938974</v>
          </cell>
          <cell r="AF4077">
            <v>5.8144543676388105</v>
          </cell>
          <cell r="AG4077">
            <v>14.95013703703102</v>
          </cell>
          <cell r="AH4077">
            <v>31.246527009416258</v>
          </cell>
          <cell r="AI4077">
            <v>51.718632759874929</v>
          </cell>
          <cell r="AJ4077">
            <v>72.33401211506802</v>
          </cell>
          <cell r="AK4077">
            <v>87.337536859949722</v>
          </cell>
          <cell r="AL4077">
            <v>95.2979916774636</v>
          </cell>
          <cell r="AM4077">
            <v>100</v>
          </cell>
          <cell r="AN4077">
            <v>100</v>
          </cell>
          <cell r="AO4077">
            <v>100</v>
          </cell>
          <cell r="AP4077">
            <v>100</v>
          </cell>
          <cell r="AQ4077">
            <v>100</v>
          </cell>
          <cell r="AR4077">
            <v>100</v>
          </cell>
          <cell r="AS4077">
            <v>100</v>
          </cell>
          <cell r="AT4077">
            <v>100</v>
          </cell>
          <cell r="AU4077">
            <v>100</v>
          </cell>
          <cell r="AV4077">
            <v>100</v>
          </cell>
          <cell r="AW4077">
            <v>100</v>
          </cell>
          <cell r="AX4077">
            <v>100</v>
          </cell>
          <cell r="AY4077">
            <v>100</v>
          </cell>
          <cell r="AZ4077">
            <v>100</v>
          </cell>
          <cell r="BA4077">
            <v>100</v>
          </cell>
          <cell r="BB4077">
            <v>100</v>
          </cell>
          <cell r="BC4077">
            <v>100</v>
          </cell>
          <cell r="BD4077">
            <v>100</v>
          </cell>
          <cell r="BE4077">
            <v>100</v>
          </cell>
          <cell r="BF4077">
            <v>100</v>
          </cell>
          <cell r="BG4077">
            <v>100</v>
          </cell>
          <cell r="BH4077">
            <v>100</v>
          </cell>
          <cell r="BI4077">
            <v>100</v>
          </cell>
          <cell r="BJ4077">
            <v>100</v>
          </cell>
          <cell r="BK4077">
            <v>100</v>
          </cell>
          <cell r="BL4077">
            <v>100</v>
          </cell>
        </row>
        <row r="4078">
          <cell r="A4078" t="str">
            <v>1.8.18.7</v>
          </cell>
          <cell r="B4078" t="str">
            <v>I372244N15</v>
          </cell>
          <cell r="C4078" t="str">
            <v>Instrument Index &amp; IO List- 1st</v>
          </cell>
          <cell r="D4078" t="str">
            <v>Completed</v>
          </cell>
          <cell r="F4078">
            <v>40600.481944444444</v>
          </cell>
          <cell r="G4078">
            <v>40801.657638888886</v>
          </cell>
          <cell r="H4078">
            <v>201.17569444444234</v>
          </cell>
          <cell r="I4078">
            <v>60</v>
          </cell>
          <cell r="J4078">
            <v>0</v>
          </cell>
          <cell r="K4078">
            <v>0</v>
          </cell>
          <cell r="L4078">
            <v>0</v>
          </cell>
          <cell r="M4078">
            <v>6.1224489795918364</v>
          </cell>
          <cell r="N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3.8105059482984371</v>
          </cell>
          <cell r="AF4078">
            <v>13.673687648451882</v>
          </cell>
          <cell r="AG4078">
            <v>33.034706354959511</v>
          </cell>
          <cell r="AH4078">
            <v>59.447018985501366</v>
          </cell>
          <cell r="AI4078">
            <v>81.466048022995153</v>
          </cell>
          <cell r="AJ4078">
            <v>94.216564501096173</v>
          </cell>
          <cell r="AK4078">
            <v>100</v>
          </cell>
          <cell r="AL4078">
            <v>100</v>
          </cell>
          <cell r="AM4078">
            <v>100</v>
          </cell>
          <cell r="AN4078">
            <v>100</v>
          </cell>
          <cell r="AO4078">
            <v>100</v>
          </cell>
          <cell r="AP4078">
            <v>100</v>
          </cell>
          <cell r="AQ4078">
            <v>100</v>
          </cell>
          <cell r="AR4078">
            <v>100</v>
          </cell>
          <cell r="AS4078">
            <v>100</v>
          </cell>
          <cell r="AT4078">
            <v>100</v>
          </cell>
          <cell r="AU4078">
            <v>100</v>
          </cell>
          <cell r="AV4078">
            <v>100</v>
          </cell>
          <cell r="AW4078">
            <v>100</v>
          </cell>
          <cell r="AX4078">
            <v>100</v>
          </cell>
          <cell r="AY4078">
            <v>100</v>
          </cell>
          <cell r="AZ4078">
            <v>100</v>
          </cell>
          <cell r="BA4078">
            <v>100</v>
          </cell>
          <cell r="BB4078">
            <v>100</v>
          </cell>
          <cell r="BC4078">
            <v>100</v>
          </cell>
          <cell r="BD4078">
            <v>100</v>
          </cell>
          <cell r="BE4078">
            <v>100</v>
          </cell>
          <cell r="BF4078">
            <v>100</v>
          </cell>
          <cell r="BG4078">
            <v>100</v>
          </cell>
          <cell r="BH4078">
            <v>100</v>
          </cell>
          <cell r="BI4078">
            <v>100</v>
          </cell>
          <cell r="BJ4078">
            <v>100</v>
          </cell>
          <cell r="BK4078">
            <v>100</v>
          </cell>
          <cell r="BL4078">
            <v>100</v>
          </cell>
        </row>
        <row r="4079">
          <cell r="A4079" t="str">
            <v>1.8.18.8</v>
          </cell>
          <cell r="B4079" t="str">
            <v>I372244N25</v>
          </cell>
          <cell r="C4079" t="str">
            <v>Calculation Note-1st</v>
          </cell>
          <cell r="D4079" t="str">
            <v>Completed</v>
          </cell>
          <cell r="F4079">
            <v>40569.333333333336</v>
          </cell>
          <cell r="G4079">
            <v>40596.666666666664</v>
          </cell>
          <cell r="H4079">
            <v>27.333333333328483</v>
          </cell>
          <cell r="I4079">
            <v>20</v>
          </cell>
          <cell r="J4079">
            <v>0</v>
          </cell>
          <cell r="K4079">
            <v>0</v>
          </cell>
          <cell r="L4079">
            <v>0</v>
          </cell>
          <cell r="M4079">
            <v>2.0408163265306123</v>
          </cell>
          <cell r="N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92.630052015465836</v>
          </cell>
          <cell r="AE4079">
            <v>100</v>
          </cell>
          <cell r="AF4079">
            <v>100</v>
          </cell>
          <cell r="AG4079">
            <v>100</v>
          </cell>
          <cell r="AH4079">
            <v>100</v>
          </cell>
          <cell r="AI4079">
            <v>100</v>
          </cell>
          <cell r="AJ4079">
            <v>100</v>
          </cell>
          <cell r="AK4079">
            <v>100</v>
          </cell>
          <cell r="AL4079">
            <v>100</v>
          </cell>
          <cell r="AM4079">
            <v>100</v>
          </cell>
          <cell r="AN4079">
            <v>100</v>
          </cell>
          <cell r="AO4079">
            <v>100</v>
          </cell>
          <cell r="AP4079">
            <v>100</v>
          </cell>
          <cell r="AQ4079">
            <v>100</v>
          </cell>
          <cell r="AR4079">
            <v>100</v>
          </cell>
          <cell r="AS4079">
            <v>100</v>
          </cell>
          <cell r="AT4079">
            <v>100</v>
          </cell>
          <cell r="AU4079">
            <v>100</v>
          </cell>
          <cell r="AV4079">
            <v>100</v>
          </cell>
          <cell r="AW4079">
            <v>100</v>
          </cell>
          <cell r="AX4079">
            <v>100</v>
          </cell>
          <cell r="AY4079">
            <v>100</v>
          </cell>
          <cell r="AZ4079">
            <v>100</v>
          </cell>
          <cell r="BA4079">
            <v>100</v>
          </cell>
          <cell r="BB4079">
            <v>100</v>
          </cell>
          <cell r="BC4079">
            <v>100</v>
          </cell>
          <cell r="BD4079">
            <v>100</v>
          </cell>
          <cell r="BE4079">
            <v>100</v>
          </cell>
          <cell r="BF4079">
            <v>100</v>
          </cell>
          <cell r="BG4079">
            <v>100</v>
          </cell>
          <cell r="BH4079">
            <v>100</v>
          </cell>
          <cell r="BI4079">
            <v>100</v>
          </cell>
          <cell r="BJ4079">
            <v>100</v>
          </cell>
          <cell r="BK4079">
            <v>100</v>
          </cell>
          <cell r="BL4079">
            <v>100</v>
          </cell>
        </row>
        <row r="4080">
          <cell r="A4080" t="str">
            <v>1.8.18.9</v>
          </cell>
          <cell r="B4080" t="str">
            <v>I372244N21</v>
          </cell>
          <cell r="C4080" t="str">
            <v>Instrument Index &amp; IO List- Final</v>
          </cell>
          <cell r="D4080" t="str">
            <v>Completed</v>
          </cell>
          <cell r="F4080">
            <v>40600.481944444444</v>
          </cell>
          <cell r="G4080">
            <v>40801.657638888886</v>
          </cell>
          <cell r="H4080">
            <v>201.17569444444234</v>
          </cell>
          <cell r="I4080">
            <v>30</v>
          </cell>
          <cell r="J4080">
            <v>0</v>
          </cell>
          <cell r="K4080">
            <v>0</v>
          </cell>
          <cell r="L4080">
            <v>0</v>
          </cell>
          <cell r="M4080">
            <v>3.0612244897959182</v>
          </cell>
          <cell r="N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3.8105059482984371</v>
          </cell>
          <cell r="AF4080">
            <v>13.673687648451882</v>
          </cell>
          <cell r="AG4080">
            <v>33.034706354959511</v>
          </cell>
          <cell r="AH4080">
            <v>59.447018985501366</v>
          </cell>
          <cell r="AI4080">
            <v>81.466048022995153</v>
          </cell>
          <cell r="AJ4080">
            <v>94.216564501096173</v>
          </cell>
          <cell r="AK4080">
            <v>100</v>
          </cell>
          <cell r="AL4080">
            <v>100</v>
          </cell>
          <cell r="AM4080">
            <v>100</v>
          </cell>
          <cell r="AN4080">
            <v>100</v>
          </cell>
          <cell r="AO4080">
            <v>100</v>
          </cell>
          <cell r="AP4080">
            <v>100</v>
          </cell>
          <cell r="AQ4080">
            <v>100</v>
          </cell>
          <cell r="AR4080">
            <v>100</v>
          </cell>
          <cell r="AS4080">
            <v>100</v>
          </cell>
          <cell r="AT4080">
            <v>100</v>
          </cell>
          <cell r="AU4080">
            <v>100</v>
          </cell>
          <cell r="AV4080">
            <v>100</v>
          </cell>
          <cell r="AW4080">
            <v>100</v>
          </cell>
          <cell r="AX4080">
            <v>100</v>
          </cell>
          <cell r="AY4080">
            <v>100</v>
          </cell>
          <cell r="AZ4080">
            <v>100</v>
          </cell>
          <cell r="BA4080">
            <v>100</v>
          </cell>
          <cell r="BB4080">
            <v>100</v>
          </cell>
          <cell r="BC4080">
            <v>100</v>
          </cell>
          <cell r="BD4080">
            <v>100</v>
          </cell>
          <cell r="BE4080">
            <v>100</v>
          </cell>
          <cell r="BF4080">
            <v>100</v>
          </cell>
          <cell r="BG4080">
            <v>100</v>
          </cell>
          <cell r="BH4080">
            <v>100</v>
          </cell>
          <cell r="BI4080">
            <v>100</v>
          </cell>
          <cell r="BJ4080">
            <v>100</v>
          </cell>
          <cell r="BK4080">
            <v>100</v>
          </cell>
          <cell r="BL4080">
            <v>100</v>
          </cell>
        </row>
        <row r="4081">
          <cell r="A4081" t="str">
            <v>1.8.18.10</v>
          </cell>
          <cell r="B4081" t="str">
            <v>I372244N31</v>
          </cell>
          <cell r="C4081" t="str">
            <v>Instrument Hook up Diagram-1st</v>
          </cell>
          <cell r="D4081" t="str">
            <v>Completed</v>
          </cell>
          <cell r="F4081">
            <v>40639.696527777778</v>
          </cell>
          <cell r="G4081">
            <v>40831.470138888886</v>
          </cell>
          <cell r="H4081">
            <v>191.77361111110804</v>
          </cell>
          <cell r="I4081">
            <v>40</v>
          </cell>
          <cell r="J4081">
            <v>0</v>
          </cell>
          <cell r="K4081">
            <v>0</v>
          </cell>
          <cell r="L4081">
            <v>0</v>
          </cell>
          <cell r="M4081">
            <v>4.0816326530612246</v>
          </cell>
          <cell r="N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2.6149992813977008</v>
          </cell>
          <cell r="AG4081">
            <v>10.522214782053464</v>
          </cell>
          <cell r="AH4081">
            <v>29.422298901218692</v>
          </cell>
          <cell r="AI4081">
            <v>55.852168027006869</v>
          </cell>
          <cell r="AJ4081">
            <v>80.468557431510163</v>
          </cell>
          <cell r="AK4081">
            <v>94.176135578909921</v>
          </cell>
          <cell r="AL4081">
            <v>100</v>
          </cell>
          <cell r="AM4081">
            <v>100</v>
          </cell>
          <cell r="AN4081">
            <v>100</v>
          </cell>
          <cell r="AO4081">
            <v>100</v>
          </cell>
          <cell r="AP4081">
            <v>100</v>
          </cell>
          <cell r="AQ4081">
            <v>100</v>
          </cell>
          <cell r="AR4081">
            <v>100</v>
          </cell>
          <cell r="AS4081">
            <v>100</v>
          </cell>
          <cell r="AT4081">
            <v>100</v>
          </cell>
          <cell r="AU4081">
            <v>100</v>
          </cell>
          <cell r="AV4081">
            <v>100</v>
          </cell>
          <cell r="AW4081">
            <v>100</v>
          </cell>
          <cell r="AX4081">
            <v>100</v>
          </cell>
          <cell r="AY4081">
            <v>100</v>
          </cell>
          <cell r="AZ4081">
            <v>100</v>
          </cell>
          <cell r="BA4081">
            <v>100</v>
          </cell>
          <cell r="BB4081">
            <v>100</v>
          </cell>
          <cell r="BC4081">
            <v>100</v>
          </cell>
          <cell r="BD4081">
            <v>100</v>
          </cell>
          <cell r="BE4081">
            <v>100</v>
          </cell>
          <cell r="BF4081">
            <v>100</v>
          </cell>
          <cell r="BG4081">
            <v>100</v>
          </cell>
          <cell r="BH4081">
            <v>100</v>
          </cell>
          <cell r="BI4081">
            <v>100</v>
          </cell>
          <cell r="BJ4081">
            <v>100</v>
          </cell>
          <cell r="BK4081">
            <v>100</v>
          </cell>
          <cell r="BL4081">
            <v>100</v>
          </cell>
        </row>
        <row r="4082">
          <cell r="A4082" t="str">
            <v>1.8.18.11</v>
          </cell>
          <cell r="B4082" t="str">
            <v>I372244N06</v>
          </cell>
          <cell r="C4082" t="str">
            <v>Instrument  Wiring Layouts-Final</v>
          </cell>
          <cell r="D4082" t="str">
            <v>Completed</v>
          </cell>
          <cell r="F4082">
            <v>40665.720138888886</v>
          </cell>
          <cell r="G4082">
            <v>40831.470138888886</v>
          </cell>
          <cell r="H4082">
            <v>165.75</v>
          </cell>
          <cell r="I4082">
            <v>20</v>
          </cell>
          <cell r="J4082">
            <v>0</v>
          </cell>
          <cell r="K4082">
            <v>0</v>
          </cell>
          <cell r="L4082">
            <v>0</v>
          </cell>
          <cell r="M4082">
            <v>2.0408163265306123</v>
          </cell>
          <cell r="N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3.6376211589685514</v>
          </cell>
          <cell r="AH4082">
            <v>16.566096494280291</v>
          </cell>
          <cell r="AI4082">
            <v>43.051051906015189</v>
          </cell>
          <cell r="AJ4082">
            <v>74.145949869048067</v>
          </cell>
          <cell r="AK4082">
            <v>92.932436001909238</v>
          </cell>
          <cell r="AL4082">
            <v>100</v>
          </cell>
          <cell r="AM4082">
            <v>100</v>
          </cell>
          <cell r="AN4082">
            <v>100</v>
          </cell>
          <cell r="AO4082">
            <v>100</v>
          </cell>
          <cell r="AP4082">
            <v>100</v>
          </cell>
          <cell r="AQ4082">
            <v>100</v>
          </cell>
          <cell r="AR4082">
            <v>100</v>
          </cell>
          <cell r="AS4082">
            <v>100</v>
          </cell>
          <cell r="AT4082">
            <v>100</v>
          </cell>
          <cell r="AU4082">
            <v>100</v>
          </cell>
          <cell r="AV4082">
            <v>100</v>
          </cell>
          <cell r="AW4082">
            <v>100</v>
          </cell>
          <cell r="AX4082">
            <v>100</v>
          </cell>
          <cell r="AY4082">
            <v>100</v>
          </cell>
          <cell r="AZ4082">
            <v>100</v>
          </cell>
          <cell r="BA4082">
            <v>100</v>
          </cell>
          <cell r="BB4082">
            <v>100</v>
          </cell>
          <cell r="BC4082">
            <v>100</v>
          </cell>
          <cell r="BD4082">
            <v>100</v>
          </cell>
          <cell r="BE4082">
            <v>100</v>
          </cell>
          <cell r="BF4082">
            <v>100</v>
          </cell>
          <cell r="BG4082">
            <v>100</v>
          </cell>
          <cell r="BH4082">
            <v>100</v>
          </cell>
          <cell r="BI4082">
            <v>100</v>
          </cell>
          <cell r="BJ4082">
            <v>100</v>
          </cell>
          <cell r="BK4082">
            <v>100</v>
          </cell>
          <cell r="BL4082">
            <v>100</v>
          </cell>
        </row>
        <row r="4083">
          <cell r="A4083" t="str">
            <v>1.8.18.12</v>
          </cell>
          <cell r="B4083" t="str">
            <v>I372244N08</v>
          </cell>
          <cell r="C4083" t="str">
            <v>Instrument Piping &amp; Tubing Layouts-Final</v>
          </cell>
          <cell r="D4083" t="str">
            <v>Completed</v>
          </cell>
          <cell r="F4083">
            <v>40646.656944444447</v>
          </cell>
          <cell r="G4083">
            <v>40863.637499999997</v>
          </cell>
          <cell r="H4083">
            <v>216.98055555555038</v>
          </cell>
          <cell r="I4083">
            <v>20</v>
          </cell>
          <cell r="J4083">
            <v>0</v>
          </cell>
          <cell r="K4083">
            <v>0</v>
          </cell>
          <cell r="L4083">
            <v>0</v>
          </cell>
          <cell r="M4083">
            <v>2.0408163265306123</v>
          </cell>
          <cell r="N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1.7346222185165572</v>
          </cell>
          <cell r="AG4083">
            <v>6.6344684463149122</v>
          </cell>
          <cell r="AH4083">
            <v>19.079975737622902</v>
          </cell>
          <cell r="AI4083">
            <v>39.488722838591073</v>
          </cell>
          <cell r="AJ4083">
            <v>64.133304163543855</v>
          </cell>
          <cell r="AK4083">
            <v>83.907222767825431</v>
          </cell>
          <cell r="AL4083">
            <v>94.508985581511865</v>
          </cell>
          <cell r="AM4083">
            <v>100</v>
          </cell>
          <cell r="AN4083">
            <v>100</v>
          </cell>
          <cell r="AO4083">
            <v>100</v>
          </cell>
          <cell r="AP4083">
            <v>100</v>
          </cell>
          <cell r="AQ4083">
            <v>100</v>
          </cell>
          <cell r="AR4083">
            <v>100</v>
          </cell>
          <cell r="AS4083">
            <v>100</v>
          </cell>
          <cell r="AT4083">
            <v>100</v>
          </cell>
          <cell r="AU4083">
            <v>100</v>
          </cell>
          <cell r="AV4083">
            <v>100</v>
          </cell>
          <cell r="AW4083">
            <v>100</v>
          </cell>
          <cell r="AX4083">
            <v>100</v>
          </cell>
          <cell r="AY4083">
            <v>100</v>
          </cell>
          <cell r="AZ4083">
            <v>100</v>
          </cell>
          <cell r="BA4083">
            <v>100</v>
          </cell>
          <cell r="BB4083">
            <v>100</v>
          </cell>
          <cell r="BC4083">
            <v>100</v>
          </cell>
          <cell r="BD4083">
            <v>100</v>
          </cell>
          <cell r="BE4083">
            <v>100</v>
          </cell>
          <cell r="BF4083">
            <v>100</v>
          </cell>
          <cell r="BG4083">
            <v>100</v>
          </cell>
          <cell r="BH4083">
            <v>100</v>
          </cell>
          <cell r="BI4083">
            <v>100</v>
          </cell>
          <cell r="BJ4083">
            <v>100</v>
          </cell>
          <cell r="BK4083">
            <v>100</v>
          </cell>
          <cell r="BL4083">
            <v>100</v>
          </cell>
        </row>
        <row r="4084">
          <cell r="A4084" t="str">
            <v>1.8.18.13</v>
          </cell>
          <cell r="B4084" t="str">
            <v>I372244N16</v>
          </cell>
          <cell r="C4084" t="str">
            <v>Cause &amp; Effect-Final</v>
          </cell>
          <cell r="D4084" t="str">
            <v>Not Started</v>
          </cell>
          <cell r="F4084">
            <v>41342.333333333336</v>
          </cell>
          <cell r="G4084">
            <v>41360.666666666664</v>
          </cell>
          <cell r="H4084">
            <v>18.333333333328483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45.224158538651096</v>
          </cell>
          <cell r="BD4084">
            <v>100</v>
          </cell>
          <cell r="BE4084">
            <v>100</v>
          </cell>
          <cell r="BF4084">
            <v>100</v>
          </cell>
          <cell r="BG4084">
            <v>100</v>
          </cell>
          <cell r="BH4084">
            <v>100</v>
          </cell>
          <cell r="BI4084">
            <v>100</v>
          </cell>
          <cell r="BJ4084">
            <v>100</v>
          </cell>
          <cell r="BK4084">
            <v>100</v>
          </cell>
          <cell r="BL4084">
            <v>100</v>
          </cell>
        </row>
        <row r="4085">
          <cell r="A4085" t="str">
            <v>1.8.18.14</v>
          </cell>
          <cell r="B4085" t="str">
            <v>I372244N18</v>
          </cell>
          <cell r="C4085" t="str">
            <v>S/D Logic Diagrams-Final</v>
          </cell>
          <cell r="D4085" t="str">
            <v>Completed</v>
          </cell>
          <cell r="F4085">
            <v>41052.637499999997</v>
          </cell>
          <cell r="G4085">
            <v>41073.637499999997</v>
          </cell>
          <cell r="H4085">
            <v>21</v>
          </cell>
          <cell r="I4085">
            <v>20</v>
          </cell>
          <cell r="J4085">
            <v>0</v>
          </cell>
          <cell r="K4085">
            <v>0</v>
          </cell>
          <cell r="L4085">
            <v>0</v>
          </cell>
          <cell r="M4085">
            <v>2.0408163265306123</v>
          </cell>
          <cell r="N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00</v>
          </cell>
          <cell r="AU4085">
            <v>100</v>
          </cell>
          <cell r="AV4085">
            <v>100</v>
          </cell>
          <cell r="AW4085">
            <v>100</v>
          </cell>
          <cell r="AX4085">
            <v>100</v>
          </cell>
          <cell r="AY4085">
            <v>100</v>
          </cell>
          <cell r="AZ4085">
            <v>100</v>
          </cell>
          <cell r="BA4085">
            <v>100</v>
          </cell>
          <cell r="BB4085">
            <v>100</v>
          </cell>
          <cell r="BC4085">
            <v>100</v>
          </cell>
          <cell r="BD4085">
            <v>100</v>
          </cell>
          <cell r="BE4085">
            <v>100</v>
          </cell>
          <cell r="BF4085">
            <v>100</v>
          </cell>
          <cell r="BG4085">
            <v>100</v>
          </cell>
          <cell r="BH4085">
            <v>100</v>
          </cell>
          <cell r="BI4085">
            <v>100</v>
          </cell>
          <cell r="BJ4085">
            <v>100</v>
          </cell>
          <cell r="BK4085">
            <v>100</v>
          </cell>
          <cell r="BL4085">
            <v>100</v>
          </cell>
        </row>
        <row r="4086">
          <cell r="A4086" t="str">
            <v>1.8.18.15</v>
          </cell>
          <cell r="B4086" t="str">
            <v>I372244N30</v>
          </cell>
          <cell r="C4086" t="str">
            <v>Calculation Note-Final</v>
          </cell>
          <cell r="D4086" t="str">
            <v>Completed</v>
          </cell>
          <cell r="F4086">
            <v>40634</v>
          </cell>
          <cell r="G4086">
            <v>40678</v>
          </cell>
          <cell r="H4086">
            <v>44</v>
          </cell>
          <cell r="I4086">
            <v>20</v>
          </cell>
          <cell r="J4086">
            <v>0</v>
          </cell>
          <cell r="K4086">
            <v>0</v>
          </cell>
          <cell r="L4086">
            <v>0</v>
          </cell>
          <cell r="M4086">
            <v>2.0408163265306123</v>
          </cell>
          <cell r="N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30.853755632925171</v>
          </cell>
          <cell r="AG4086">
            <v>100</v>
          </cell>
          <cell r="AH4086">
            <v>100</v>
          </cell>
          <cell r="AI4086">
            <v>100</v>
          </cell>
          <cell r="AJ4086">
            <v>100</v>
          </cell>
          <cell r="AK4086">
            <v>100</v>
          </cell>
          <cell r="AL4086">
            <v>100</v>
          </cell>
          <cell r="AM4086">
            <v>100</v>
          </cell>
          <cell r="AN4086">
            <v>100</v>
          </cell>
          <cell r="AO4086">
            <v>100</v>
          </cell>
          <cell r="AP4086">
            <v>100</v>
          </cell>
          <cell r="AQ4086">
            <v>100</v>
          </cell>
          <cell r="AR4086">
            <v>100</v>
          </cell>
          <cell r="AS4086">
            <v>100</v>
          </cell>
          <cell r="AT4086">
            <v>100</v>
          </cell>
          <cell r="AU4086">
            <v>100</v>
          </cell>
          <cell r="AV4086">
            <v>100</v>
          </cell>
          <cell r="AW4086">
            <v>100</v>
          </cell>
          <cell r="AX4086">
            <v>100</v>
          </cell>
          <cell r="AY4086">
            <v>100</v>
          </cell>
          <cell r="AZ4086">
            <v>100</v>
          </cell>
          <cell r="BA4086">
            <v>100</v>
          </cell>
          <cell r="BB4086">
            <v>100</v>
          </cell>
          <cell r="BC4086">
            <v>100</v>
          </cell>
          <cell r="BD4086">
            <v>100</v>
          </cell>
          <cell r="BE4086">
            <v>100</v>
          </cell>
          <cell r="BF4086">
            <v>100</v>
          </cell>
          <cell r="BG4086">
            <v>100</v>
          </cell>
          <cell r="BH4086">
            <v>100</v>
          </cell>
          <cell r="BI4086">
            <v>100</v>
          </cell>
          <cell r="BJ4086">
            <v>100</v>
          </cell>
          <cell r="BK4086">
            <v>100</v>
          </cell>
          <cell r="BL4086">
            <v>100</v>
          </cell>
        </row>
        <row r="4087">
          <cell r="A4087" t="str">
            <v>1.8.18.16</v>
          </cell>
          <cell r="B4087" t="str">
            <v>I372244N36</v>
          </cell>
          <cell r="C4087" t="str">
            <v>Instrument Hook up Diagram-Final</v>
          </cell>
          <cell r="D4087" t="str">
            <v>Completed</v>
          </cell>
          <cell r="F4087">
            <v>40639.696527777778</v>
          </cell>
          <cell r="G4087">
            <v>40831.470138888886</v>
          </cell>
          <cell r="H4087">
            <v>191.77361111110804</v>
          </cell>
          <cell r="I4087">
            <v>20</v>
          </cell>
          <cell r="J4087">
            <v>0</v>
          </cell>
          <cell r="K4087">
            <v>0</v>
          </cell>
          <cell r="L4087">
            <v>0</v>
          </cell>
          <cell r="M4087">
            <v>2.0408163265306123</v>
          </cell>
          <cell r="N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2.6149992813977008</v>
          </cell>
          <cell r="AG4087">
            <v>10.522214782053464</v>
          </cell>
          <cell r="AH4087">
            <v>29.422298901218692</v>
          </cell>
          <cell r="AI4087">
            <v>55.852168027006869</v>
          </cell>
          <cell r="AJ4087">
            <v>80.468557431510163</v>
          </cell>
          <cell r="AK4087">
            <v>94.176135578909921</v>
          </cell>
          <cell r="AL4087">
            <v>100</v>
          </cell>
          <cell r="AM4087">
            <v>100</v>
          </cell>
          <cell r="AN4087">
            <v>100</v>
          </cell>
          <cell r="AO4087">
            <v>100</v>
          </cell>
          <cell r="AP4087">
            <v>100</v>
          </cell>
          <cell r="AQ4087">
            <v>100</v>
          </cell>
          <cell r="AR4087">
            <v>100</v>
          </cell>
          <cell r="AS4087">
            <v>100</v>
          </cell>
          <cell r="AT4087">
            <v>100</v>
          </cell>
          <cell r="AU4087">
            <v>100</v>
          </cell>
          <cell r="AV4087">
            <v>100</v>
          </cell>
          <cell r="AW4087">
            <v>100</v>
          </cell>
          <cell r="AX4087">
            <v>100</v>
          </cell>
          <cell r="AY4087">
            <v>100</v>
          </cell>
          <cell r="AZ4087">
            <v>100</v>
          </cell>
          <cell r="BA4087">
            <v>100</v>
          </cell>
          <cell r="BB4087">
            <v>100</v>
          </cell>
          <cell r="BC4087">
            <v>100</v>
          </cell>
          <cell r="BD4087">
            <v>100</v>
          </cell>
          <cell r="BE4087">
            <v>100</v>
          </cell>
          <cell r="BF4087">
            <v>100</v>
          </cell>
          <cell r="BG4087">
            <v>100</v>
          </cell>
          <cell r="BH4087">
            <v>100</v>
          </cell>
          <cell r="BI4087">
            <v>100</v>
          </cell>
          <cell r="BJ4087">
            <v>100</v>
          </cell>
          <cell r="BK4087">
            <v>100</v>
          </cell>
          <cell r="BL4087">
            <v>100</v>
          </cell>
        </row>
        <row r="4088">
          <cell r="A4088" t="str">
            <v>1.8.18.17</v>
          </cell>
          <cell r="B4088" t="str">
            <v>I372244N84</v>
          </cell>
          <cell r="C4088" t="str">
            <v>PID Incorporation</v>
          </cell>
          <cell r="D4088" t="str">
            <v>Completed</v>
          </cell>
          <cell r="F4088">
            <v>40967.333333333336</v>
          </cell>
          <cell r="G4088">
            <v>40980.666666666664</v>
          </cell>
          <cell r="H4088">
            <v>13.333333333328483</v>
          </cell>
          <cell r="I4088">
            <v>20</v>
          </cell>
          <cell r="J4088">
            <v>0</v>
          </cell>
          <cell r="K4088">
            <v>0</v>
          </cell>
          <cell r="L4088">
            <v>0</v>
          </cell>
          <cell r="M4088">
            <v>2.0408163265306123</v>
          </cell>
          <cell r="N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100</v>
          </cell>
          <cell r="AR4088">
            <v>100</v>
          </cell>
          <cell r="AS4088">
            <v>100</v>
          </cell>
          <cell r="AT4088">
            <v>100</v>
          </cell>
          <cell r="AU4088">
            <v>100</v>
          </cell>
          <cell r="AV4088">
            <v>100</v>
          </cell>
          <cell r="AW4088">
            <v>100</v>
          </cell>
          <cell r="AX4088">
            <v>100</v>
          </cell>
          <cell r="AY4088">
            <v>100</v>
          </cell>
          <cell r="AZ4088">
            <v>100</v>
          </cell>
          <cell r="BA4088">
            <v>100</v>
          </cell>
          <cell r="BB4088">
            <v>100</v>
          </cell>
          <cell r="BC4088">
            <v>100</v>
          </cell>
          <cell r="BD4088">
            <v>100</v>
          </cell>
          <cell r="BE4088">
            <v>100</v>
          </cell>
          <cell r="BF4088">
            <v>100</v>
          </cell>
          <cell r="BG4088">
            <v>100</v>
          </cell>
          <cell r="BH4088">
            <v>100</v>
          </cell>
          <cell r="BI4088">
            <v>100</v>
          </cell>
          <cell r="BJ4088">
            <v>100</v>
          </cell>
          <cell r="BK4088">
            <v>100</v>
          </cell>
          <cell r="BL4088">
            <v>100</v>
          </cell>
        </row>
        <row r="4089">
          <cell r="A4089" t="str">
            <v>1.8.18.18</v>
          </cell>
          <cell r="B4089" t="str">
            <v>I372244N89</v>
          </cell>
          <cell r="C4089" t="str">
            <v>Instrument Routing-1st</v>
          </cell>
          <cell r="D4089" t="str">
            <v>Completed</v>
          </cell>
          <cell r="F4089">
            <v>40695</v>
          </cell>
          <cell r="G4089">
            <v>40863.637499999997</v>
          </cell>
          <cell r="H4089">
            <v>168.63749999999709</v>
          </cell>
          <cell r="I4089">
            <v>20</v>
          </cell>
          <cell r="J4089">
            <v>0</v>
          </cell>
          <cell r="K4089">
            <v>0</v>
          </cell>
          <cell r="L4089">
            <v>0</v>
          </cell>
          <cell r="M4089">
            <v>2.0408163265306123</v>
          </cell>
          <cell r="N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3.9506228136915622</v>
          </cell>
          <cell r="AI4089">
            <v>16.510252014599747</v>
          </cell>
          <cell r="AJ4089">
            <v>43.452493901150632</v>
          </cell>
          <cell r="AK4089">
            <v>74.020256814868404</v>
          </cell>
          <cell r="AL4089">
            <v>92.316883558113076</v>
          </cell>
          <cell r="AM4089">
            <v>100</v>
          </cell>
          <cell r="AN4089">
            <v>100</v>
          </cell>
          <cell r="AO4089">
            <v>100</v>
          </cell>
          <cell r="AP4089">
            <v>100</v>
          </cell>
          <cell r="AQ4089">
            <v>100</v>
          </cell>
          <cell r="AR4089">
            <v>100</v>
          </cell>
          <cell r="AS4089">
            <v>100</v>
          </cell>
          <cell r="AT4089">
            <v>100</v>
          </cell>
          <cell r="AU4089">
            <v>100</v>
          </cell>
          <cell r="AV4089">
            <v>100</v>
          </cell>
          <cell r="AW4089">
            <v>100</v>
          </cell>
          <cell r="AX4089">
            <v>100</v>
          </cell>
          <cell r="AY4089">
            <v>100</v>
          </cell>
          <cell r="AZ4089">
            <v>100</v>
          </cell>
          <cell r="BA4089">
            <v>100</v>
          </cell>
          <cell r="BB4089">
            <v>100</v>
          </cell>
          <cell r="BC4089">
            <v>100</v>
          </cell>
          <cell r="BD4089">
            <v>100</v>
          </cell>
          <cell r="BE4089">
            <v>100</v>
          </cell>
          <cell r="BF4089">
            <v>100</v>
          </cell>
          <cell r="BG4089">
            <v>100</v>
          </cell>
          <cell r="BH4089">
            <v>100</v>
          </cell>
          <cell r="BI4089">
            <v>100</v>
          </cell>
          <cell r="BJ4089">
            <v>100</v>
          </cell>
          <cell r="BK4089">
            <v>100</v>
          </cell>
          <cell r="BL4089">
            <v>100</v>
          </cell>
        </row>
        <row r="4090">
          <cell r="A4090" t="str">
            <v>1.8.18.19</v>
          </cell>
          <cell r="B4090" t="str">
            <v>I372244N94</v>
          </cell>
          <cell r="C4090" t="str">
            <v>Instrument Routing-Final</v>
          </cell>
          <cell r="D4090" t="str">
            <v>Completed</v>
          </cell>
          <cell r="F4090">
            <v>40695</v>
          </cell>
          <cell r="G4090">
            <v>40954.545138888891</v>
          </cell>
          <cell r="H4090">
            <v>259.54513888889051</v>
          </cell>
          <cell r="I4090">
            <v>10</v>
          </cell>
          <cell r="J4090">
            <v>0</v>
          </cell>
          <cell r="K4090">
            <v>0</v>
          </cell>
          <cell r="L4090">
            <v>0</v>
          </cell>
          <cell r="M4090">
            <v>1.0204081632653061</v>
          </cell>
          <cell r="N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2.795070327440996</v>
          </cell>
          <cell r="AI4090">
            <v>8.0275410447482436</v>
          </cell>
          <cell r="AJ4090">
            <v>19.005689748513753</v>
          </cell>
          <cell r="AK4090">
            <v>36.236218789353416</v>
          </cell>
          <cell r="AL4090">
            <v>56.215302656368813</v>
          </cell>
          <cell r="AM4090">
            <v>75.236944756140161</v>
          </cell>
          <cell r="AN4090">
            <v>88.308426777682953</v>
          </cell>
          <cell r="AO4090">
            <v>95.692646329809605</v>
          </cell>
          <cell r="AP4090">
            <v>100</v>
          </cell>
          <cell r="AQ4090">
            <v>100</v>
          </cell>
          <cell r="AR4090">
            <v>100</v>
          </cell>
          <cell r="AS4090">
            <v>100</v>
          </cell>
          <cell r="AT4090">
            <v>100</v>
          </cell>
          <cell r="AU4090">
            <v>100</v>
          </cell>
          <cell r="AV4090">
            <v>100</v>
          </cell>
          <cell r="AW4090">
            <v>100</v>
          </cell>
          <cell r="AX4090">
            <v>100</v>
          </cell>
          <cell r="AY4090">
            <v>100</v>
          </cell>
          <cell r="AZ4090">
            <v>100</v>
          </cell>
          <cell r="BA4090">
            <v>100</v>
          </cell>
          <cell r="BB4090">
            <v>100</v>
          </cell>
          <cell r="BC4090">
            <v>100</v>
          </cell>
          <cell r="BD4090">
            <v>100</v>
          </cell>
          <cell r="BE4090">
            <v>100</v>
          </cell>
          <cell r="BF4090">
            <v>100</v>
          </cell>
          <cell r="BG4090">
            <v>100</v>
          </cell>
          <cell r="BH4090">
            <v>100</v>
          </cell>
          <cell r="BI4090">
            <v>100</v>
          </cell>
          <cell r="BJ4090">
            <v>100</v>
          </cell>
          <cell r="BK4090">
            <v>100</v>
          </cell>
          <cell r="BL4090">
            <v>100</v>
          </cell>
        </row>
        <row r="4091">
          <cell r="A4091" t="str">
            <v>1.8.18.20</v>
          </cell>
          <cell r="B4091" t="str">
            <v>I372244N99</v>
          </cell>
          <cell r="C4091" t="str">
            <v>Vendor Data Review/Incorporation</v>
          </cell>
          <cell r="D4091" t="str">
            <v>Completed</v>
          </cell>
          <cell r="F4091">
            <v>40953.333333333336</v>
          </cell>
          <cell r="G4091">
            <v>40980.666666666664</v>
          </cell>
          <cell r="H4091">
            <v>27.333333333328483</v>
          </cell>
          <cell r="I4091">
            <v>40</v>
          </cell>
          <cell r="J4091">
            <v>0</v>
          </cell>
          <cell r="K4091">
            <v>0</v>
          </cell>
          <cell r="L4091">
            <v>0</v>
          </cell>
          <cell r="M4091">
            <v>4.0816326530612246</v>
          </cell>
          <cell r="N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5.3725584785907943</v>
          </cell>
          <cell r="AQ4091">
            <v>100</v>
          </cell>
          <cell r="AR4091">
            <v>100</v>
          </cell>
          <cell r="AS4091">
            <v>100</v>
          </cell>
          <cell r="AT4091">
            <v>100</v>
          </cell>
          <cell r="AU4091">
            <v>100</v>
          </cell>
          <cell r="AV4091">
            <v>100</v>
          </cell>
          <cell r="AW4091">
            <v>100</v>
          </cell>
          <cell r="AX4091">
            <v>100</v>
          </cell>
          <cell r="AY4091">
            <v>100</v>
          </cell>
          <cell r="AZ4091">
            <v>100</v>
          </cell>
          <cell r="BA4091">
            <v>100</v>
          </cell>
          <cell r="BB4091">
            <v>100</v>
          </cell>
          <cell r="BC4091">
            <v>100</v>
          </cell>
          <cell r="BD4091">
            <v>100</v>
          </cell>
          <cell r="BE4091">
            <v>100</v>
          </cell>
          <cell r="BF4091">
            <v>100</v>
          </cell>
          <cell r="BG4091">
            <v>100</v>
          </cell>
          <cell r="BH4091">
            <v>100</v>
          </cell>
          <cell r="BI4091">
            <v>100</v>
          </cell>
          <cell r="BJ4091">
            <v>100</v>
          </cell>
          <cell r="BK4091">
            <v>100</v>
          </cell>
          <cell r="BL4091">
            <v>100</v>
          </cell>
        </row>
        <row r="4092">
          <cell r="A4092" t="str">
            <v>1.8.18.21</v>
          </cell>
          <cell r="B4092" t="str">
            <v>I372244N104</v>
          </cell>
          <cell r="C4092" t="str">
            <v>Vendor offer Checking/Commenting</v>
          </cell>
          <cell r="D4092" t="str">
            <v>Completed</v>
          </cell>
          <cell r="F4092">
            <v>40857.742361111108</v>
          </cell>
          <cell r="G4092">
            <v>40880.666666666664</v>
          </cell>
          <cell r="H4092">
            <v>22.924305555556202</v>
          </cell>
          <cell r="I4092">
            <v>40</v>
          </cell>
          <cell r="J4092">
            <v>0</v>
          </cell>
          <cell r="K4092">
            <v>0</v>
          </cell>
          <cell r="L4092">
            <v>0</v>
          </cell>
          <cell r="M4092">
            <v>4.0816326530612246</v>
          </cell>
          <cell r="N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20.98339581275237</v>
          </cell>
          <cell r="AN4092">
            <v>100</v>
          </cell>
          <cell r="AO4092">
            <v>100</v>
          </cell>
          <cell r="AP4092">
            <v>100</v>
          </cell>
          <cell r="AQ4092">
            <v>100</v>
          </cell>
          <cell r="AR4092">
            <v>100</v>
          </cell>
          <cell r="AS4092">
            <v>100</v>
          </cell>
          <cell r="AT4092">
            <v>100</v>
          </cell>
          <cell r="AU4092">
            <v>100</v>
          </cell>
          <cell r="AV4092">
            <v>100</v>
          </cell>
          <cell r="AW4092">
            <v>100</v>
          </cell>
          <cell r="AX4092">
            <v>100</v>
          </cell>
          <cell r="AY4092">
            <v>100</v>
          </cell>
          <cell r="AZ4092">
            <v>100</v>
          </cell>
          <cell r="BA4092">
            <v>100</v>
          </cell>
          <cell r="BB4092">
            <v>100</v>
          </cell>
          <cell r="BC4092">
            <v>100</v>
          </cell>
          <cell r="BD4092">
            <v>100</v>
          </cell>
          <cell r="BE4092">
            <v>100</v>
          </cell>
          <cell r="BF4092">
            <v>100</v>
          </cell>
          <cell r="BG4092">
            <v>100</v>
          </cell>
          <cell r="BH4092">
            <v>100</v>
          </cell>
          <cell r="BI4092">
            <v>100</v>
          </cell>
          <cell r="BJ4092">
            <v>100</v>
          </cell>
          <cell r="BK4092">
            <v>100</v>
          </cell>
          <cell r="BL4092">
            <v>100</v>
          </cell>
        </row>
        <row r="4093">
          <cell r="A4093" t="str">
            <v>1.8.19</v>
          </cell>
          <cell r="B4093" t="str">
            <v>UNIT 14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1274</v>
          </cell>
          <cell r="J4093">
            <v>0</v>
          </cell>
          <cell r="K4093">
            <v>0</v>
          </cell>
          <cell r="L4093">
            <v>4.441036009342211</v>
          </cell>
          <cell r="M4093">
            <v>0</v>
          </cell>
          <cell r="N4093">
            <v>0</v>
          </cell>
          <cell r="O4093">
            <v>4093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.44587220390209004</v>
          </cell>
          <cell r="AE4093">
            <v>1.4746332702438125</v>
          </cell>
          <cell r="AF4093">
            <v>3.9941678872780582</v>
          </cell>
          <cell r="AG4093">
            <v>7.8603652750703592</v>
          </cell>
          <cell r="AH4093">
            <v>12.972035988125713</v>
          </cell>
          <cell r="AI4093">
            <v>18.855648195778098</v>
          </cell>
          <cell r="AJ4093">
            <v>25.172665937466594</v>
          </cell>
          <cell r="AK4093">
            <v>33.650789589782967</v>
          </cell>
          <cell r="AL4093">
            <v>43.162528466831091</v>
          </cell>
          <cell r="AM4093">
            <v>48.507776184458571</v>
          </cell>
          <cell r="AN4093">
            <v>51.43138590170728</v>
          </cell>
          <cell r="AO4093">
            <v>55.720528032326172</v>
          </cell>
          <cell r="AP4093">
            <v>57.963982966051518</v>
          </cell>
          <cell r="AQ4093">
            <v>61.050491316967189</v>
          </cell>
          <cell r="AR4093">
            <v>65.656149310612506</v>
          </cell>
          <cell r="AS4093">
            <v>70.449824781154973</v>
          </cell>
          <cell r="AT4093">
            <v>75.304938639315708</v>
          </cell>
          <cell r="AU4093">
            <v>79.612562458425984</v>
          </cell>
          <cell r="AV4093">
            <v>84.012534282656148</v>
          </cell>
          <cell r="AW4093">
            <v>88.104576335305865</v>
          </cell>
          <cell r="AX4093">
            <v>91.552724738979322</v>
          </cell>
          <cell r="AY4093">
            <v>94.435412877575757</v>
          </cell>
          <cell r="AZ4093">
            <v>96.521849936308683</v>
          </cell>
          <cell r="BA4093">
            <v>98.300487665741969</v>
          </cell>
          <cell r="BB4093">
            <v>99.080463279912692</v>
          </cell>
          <cell r="BC4093">
            <v>99.506317229223555</v>
          </cell>
          <cell r="BD4093">
            <v>99.906606484289881</v>
          </cell>
          <cell r="BE4093">
            <v>99.951833877750232</v>
          </cell>
          <cell r="BF4093">
            <v>100.00000000000001</v>
          </cell>
          <cell r="BG4093">
            <v>100.00000000000001</v>
          </cell>
          <cell r="BH4093">
            <v>100.00000000000001</v>
          </cell>
          <cell r="BI4093">
            <v>100.00000000000001</v>
          </cell>
          <cell r="BJ4093">
            <v>100.00000000000001</v>
          </cell>
          <cell r="BK4093">
            <v>100.00000000000001</v>
          </cell>
          <cell r="BL4093">
            <v>100.00000000000001</v>
          </cell>
        </row>
        <row r="4094">
          <cell r="A4094" t="str">
            <v>1.8.19.1</v>
          </cell>
          <cell r="B4094" t="str">
            <v>I372247N01</v>
          </cell>
          <cell r="C4094" t="str">
            <v>Instrument  Wiring Layouts-1st</v>
          </cell>
          <cell r="D4094" t="str">
            <v>Completed</v>
          </cell>
          <cell r="F4094">
            <v>40770.481249999997</v>
          </cell>
          <cell r="G4094">
            <v>40863.637499999997</v>
          </cell>
          <cell r="H4094">
            <v>93.15625</v>
          </cell>
          <cell r="I4094">
            <v>120</v>
          </cell>
          <cell r="J4094">
            <v>0</v>
          </cell>
          <cell r="K4094">
            <v>0</v>
          </cell>
          <cell r="L4094">
            <v>0</v>
          </cell>
          <cell r="M4094">
            <v>9.4191522762951347</v>
          </cell>
          <cell r="N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1.8715437683267222</v>
          </cell>
          <cell r="AK4094">
            <v>26.86745725061359</v>
          </cell>
          <cell r="AL4094">
            <v>78.818734684584797</v>
          </cell>
          <cell r="AM4094">
            <v>100</v>
          </cell>
          <cell r="AN4094">
            <v>100</v>
          </cell>
          <cell r="AO4094">
            <v>100</v>
          </cell>
          <cell r="AP4094">
            <v>100</v>
          </cell>
          <cell r="AQ4094">
            <v>100</v>
          </cell>
          <cell r="AR4094">
            <v>100</v>
          </cell>
          <cell r="AS4094">
            <v>100</v>
          </cell>
          <cell r="AT4094">
            <v>100</v>
          </cell>
          <cell r="AU4094">
            <v>100</v>
          </cell>
          <cell r="AV4094">
            <v>100</v>
          </cell>
          <cell r="AW4094">
            <v>100</v>
          </cell>
          <cell r="AX4094">
            <v>100</v>
          </cell>
          <cell r="AY4094">
            <v>100</v>
          </cell>
          <cell r="AZ4094">
            <v>100</v>
          </cell>
          <cell r="BA4094">
            <v>100</v>
          </cell>
          <cell r="BB4094">
            <v>100</v>
          </cell>
          <cell r="BC4094">
            <v>100</v>
          </cell>
          <cell r="BD4094">
            <v>100</v>
          </cell>
          <cell r="BE4094">
            <v>100</v>
          </cell>
          <cell r="BF4094">
            <v>100</v>
          </cell>
          <cell r="BG4094">
            <v>100</v>
          </cell>
          <cell r="BH4094">
            <v>100</v>
          </cell>
          <cell r="BI4094">
            <v>100</v>
          </cell>
          <cell r="BJ4094">
            <v>100</v>
          </cell>
          <cell r="BK4094">
            <v>100</v>
          </cell>
          <cell r="BL4094">
            <v>100</v>
          </cell>
        </row>
        <row r="4095">
          <cell r="A4095" t="str">
            <v>1.8.19.2</v>
          </cell>
          <cell r="B4095" t="str">
            <v>I372247N03</v>
          </cell>
          <cell r="C4095" t="str">
            <v>Instrument Piping &amp; Tubing Layouts-1st</v>
          </cell>
          <cell r="D4095" t="str">
            <v>Completed</v>
          </cell>
          <cell r="F4095">
            <v>40639.571527777778</v>
          </cell>
          <cell r="G4095">
            <v>40863.637499999997</v>
          </cell>
          <cell r="H4095">
            <v>224.06597222221899</v>
          </cell>
          <cell r="I4095">
            <v>60</v>
          </cell>
          <cell r="J4095">
            <v>0</v>
          </cell>
          <cell r="K4095">
            <v>0</v>
          </cell>
          <cell r="L4095">
            <v>0</v>
          </cell>
          <cell r="M4095">
            <v>4.7095761381475674</v>
          </cell>
          <cell r="N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2.4101284259144817</v>
          </cell>
          <cell r="AG4095">
            <v>8.2802325767172729</v>
          </cell>
          <cell r="AH4095">
            <v>21.836801033379373</v>
          </cell>
          <cell r="AI4095">
            <v>42.520138598107195</v>
          </cell>
          <cell r="AJ4095">
            <v>66.28101354226493</v>
          </cell>
          <cell r="AK4095">
            <v>84.823525585891502</v>
          </cell>
          <cell r="AL4095">
            <v>94.716936900330225</v>
          </cell>
          <cell r="AM4095">
            <v>100</v>
          </cell>
          <cell r="AN4095">
            <v>100</v>
          </cell>
          <cell r="AO4095">
            <v>100</v>
          </cell>
          <cell r="AP4095">
            <v>100</v>
          </cell>
          <cell r="AQ4095">
            <v>100</v>
          </cell>
          <cell r="AR4095">
            <v>100</v>
          </cell>
          <cell r="AS4095">
            <v>100</v>
          </cell>
          <cell r="AT4095">
            <v>100</v>
          </cell>
          <cell r="AU4095">
            <v>100</v>
          </cell>
          <cell r="AV4095">
            <v>100</v>
          </cell>
          <cell r="AW4095">
            <v>100</v>
          </cell>
          <cell r="AX4095">
            <v>100</v>
          </cell>
          <cell r="AY4095">
            <v>100</v>
          </cell>
          <cell r="AZ4095">
            <v>100</v>
          </cell>
          <cell r="BA4095">
            <v>100</v>
          </cell>
          <cell r="BB4095">
            <v>100</v>
          </cell>
          <cell r="BC4095">
            <v>100</v>
          </cell>
          <cell r="BD4095">
            <v>100</v>
          </cell>
          <cell r="BE4095">
            <v>100</v>
          </cell>
          <cell r="BF4095">
            <v>100</v>
          </cell>
          <cell r="BG4095">
            <v>100</v>
          </cell>
          <cell r="BH4095">
            <v>100</v>
          </cell>
          <cell r="BI4095">
            <v>100</v>
          </cell>
          <cell r="BJ4095">
            <v>100</v>
          </cell>
          <cell r="BK4095">
            <v>100</v>
          </cell>
          <cell r="BL4095">
            <v>100</v>
          </cell>
        </row>
        <row r="4096">
          <cell r="A4096" t="str">
            <v>1.8.19.3</v>
          </cell>
          <cell r="B4096" t="str">
            <v>I372247N05</v>
          </cell>
          <cell r="C4096" t="str">
            <v>Instrument Data Sheets-1st</v>
          </cell>
          <cell r="D4096" t="str">
            <v>In Progress</v>
          </cell>
          <cell r="F4096">
            <v>40776.333333333336</v>
          </cell>
          <cell r="G4096">
            <v>41283.666666666664</v>
          </cell>
          <cell r="H4096">
            <v>507.33333333332848</v>
          </cell>
          <cell r="I4096">
            <v>324</v>
          </cell>
          <cell r="J4096">
            <v>0</v>
          </cell>
          <cell r="K4096">
            <v>0</v>
          </cell>
          <cell r="L4096">
            <v>0</v>
          </cell>
          <cell r="M4096">
            <v>25.431711145996861</v>
          </cell>
          <cell r="N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2.4994824502453827</v>
          </cell>
          <cell r="AL4096">
            <v>4.4577824143109401</v>
          </cell>
          <cell r="AM4096">
            <v>7.6213414622904985</v>
          </cell>
          <cell r="AN4096">
            <v>12.083399087012737</v>
          </cell>
          <cell r="AO4096">
            <v>18.353611454249585</v>
          </cell>
          <cell r="AP4096">
            <v>26.332949651318959</v>
          </cell>
          <cell r="AQ4096">
            <v>35.137787353133973</v>
          </cell>
          <cell r="AR4096">
            <v>45.511581274047167</v>
          </cell>
          <cell r="AS4096">
            <v>55.860667779897142</v>
          </cell>
          <cell r="AT4096">
            <v>66.140268529145644</v>
          </cell>
          <cell r="AU4096">
            <v>75.063149438618154</v>
          </cell>
          <cell r="AV4096">
            <v>82.77560821034416</v>
          </cell>
          <cell r="AW4096">
            <v>88.766276254128414</v>
          </cell>
          <cell r="AX4096">
            <v>92.980978289701369</v>
          </cell>
          <cell r="AY4096">
            <v>95.935350111945866</v>
          </cell>
          <cell r="AZ4096">
            <v>97.743370119026025</v>
          </cell>
          <cell r="BA4096">
            <v>100</v>
          </cell>
          <cell r="BB4096">
            <v>100</v>
          </cell>
          <cell r="BC4096">
            <v>100</v>
          </cell>
          <cell r="BD4096">
            <v>100</v>
          </cell>
          <cell r="BE4096">
            <v>100</v>
          </cell>
          <cell r="BF4096">
            <v>100</v>
          </cell>
          <cell r="BG4096">
            <v>100</v>
          </cell>
          <cell r="BH4096">
            <v>100</v>
          </cell>
          <cell r="BI4096">
            <v>100</v>
          </cell>
          <cell r="BJ4096">
            <v>100</v>
          </cell>
          <cell r="BK4096">
            <v>100</v>
          </cell>
          <cell r="BL4096">
            <v>100</v>
          </cell>
        </row>
        <row r="4097">
          <cell r="A4097" t="str">
            <v>1.8.19.4</v>
          </cell>
          <cell r="B4097" t="str">
            <v>I372247N09</v>
          </cell>
          <cell r="C4097" t="str">
            <v>Instrument Data Sheets-Final</v>
          </cell>
          <cell r="D4097" t="str">
            <v>In Progress</v>
          </cell>
          <cell r="F4097">
            <v>40923.333333333336</v>
          </cell>
          <cell r="G4097">
            <v>41353.666666666664</v>
          </cell>
          <cell r="H4097">
            <v>430.33333333332848</v>
          </cell>
          <cell r="I4097">
            <v>162</v>
          </cell>
          <cell r="J4097">
            <v>0</v>
          </cell>
          <cell r="K4097">
            <v>0</v>
          </cell>
          <cell r="L4097">
            <v>0</v>
          </cell>
          <cell r="M4097">
            <v>12.71585557299843</v>
          </cell>
          <cell r="N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1.4900160617696279</v>
          </cell>
          <cell r="AP4097">
            <v>3.1743124180388715</v>
          </cell>
          <cell r="AQ4097">
            <v>5.9467856353689674</v>
          </cell>
          <cell r="AR4097">
            <v>10.706427847039102</v>
          </cell>
          <cell r="AS4097">
            <v>17.47514791565753</v>
          </cell>
          <cell r="AT4097">
            <v>26.809316860846423</v>
          </cell>
          <cell r="AU4097">
            <v>37.757677702143475</v>
          </cell>
          <cell r="AV4097">
            <v>50.203951011188288</v>
          </cell>
          <cell r="AW4097">
            <v>62.630240494106239</v>
          </cell>
          <cell r="AX4097">
            <v>73.526486671408989</v>
          </cell>
          <cell r="AY4097">
            <v>82.786920202939953</v>
          </cell>
          <cell r="AZ4097">
            <v>89.480930680542969</v>
          </cell>
          <cell r="BA4097">
            <v>94.173204911620715</v>
          </cell>
          <cell r="BB4097">
            <v>97.038246619578587</v>
          </cell>
          <cell r="BC4097">
            <v>98.509983938230377</v>
          </cell>
          <cell r="BD4097">
            <v>100</v>
          </cell>
          <cell r="BE4097">
            <v>100</v>
          </cell>
          <cell r="BF4097">
            <v>100</v>
          </cell>
          <cell r="BG4097">
            <v>100</v>
          </cell>
          <cell r="BH4097">
            <v>100</v>
          </cell>
          <cell r="BI4097">
            <v>100</v>
          </cell>
          <cell r="BJ4097">
            <v>100</v>
          </cell>
          <cell r="BK4097">
            <v>100</v>
          </cell>
          <cell r="BL4097">
            <v>100</v>
          </cell>
        </row>
        <row r="4098">
          <cell r="A4098" t="str">
            <v>1.8.19.5</v>
          </cell>
          <cell r="B4098" t="str">
            <v>I372247N11</v>
          </cell>
          <cell r="C4098" t="str">
            <v>Cause &amp; Effect-1st</v>
          </cell>
          <cell r="D4098" t="str">
            <v>In Progress</v>
          </cell>
          <cell r="F4098">
            <v>40966.333333333336</v>
          </cell>
          <cell r="G4098">
            <v>41286.333333333336</v>
          </cell>
          <cell r="H4098">
            <v>32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2.6829244413562048</v>
          </cell>
          <cell r="AR4098">
            <v>6.637655692702249</v>
          </cell>
          <cell r="AS4098">
            <v>13.767311638178315</v>
          </cell>
          <cell r="AT4098">
            <v>25.315851904473362</v>
          </cell>
          <cell r="AU4098">
            <v>40.048832740689853</v>
          </cell>
          <cell r="AV4098">
            <v>56.913275842260504</v>
          </cell>
          <cell r="AW4098">
            <v>72.58857057261109</v>
          </cell>
          <cell r="AX4098">
            <v>84.445001326207489</v>
          </cell>
          <cell r="AY4098">
            <v>92.49483436140406</v>
          </cell>
          <cell r="AZ4098">
            <v>96.796314646712247</v>
          </cell>
          <cell r="BA4098">
            <v>100</v>
          </cell>
          <cell r="BB4098">
            <v>100</v>
          </cell>
          <cell r="BC4098">
            <v>100</v>
          </cell>
          <cell r="BD4098">
            <v>100</v>
          </cell>
          <cell r="BE4098">
            <v>100</v>
          </cell>
          <cell r="BF4098">
            <v>100</v>
          </cell>
          <cell r="BG4098">
            <v>100</v>
          </cell>
          <cell r="BH4098">
            <v>100</v>
          </cell>
          <cell r="BI4098">
            <v>100</v>
          </cell>
          <cell r="BJ4098">
            <v>100</v>
          </cell>
          <cell r="BK4098">
            <v>100</v>
          </cell>
          <cell r="BL4098">
            <v>100</v>
          </cell>
        </row>
        <row r="4099">
          <cell r="A4099" t="str">
            <v>1.8.19.6</v>
          </cell>
          <cell r="B4099" t="str">
            <v>I372247N13</v>
          </cell>
          <cell r="C4099" t="str">
            <v>S/D Logic Diagrams-1st</v>
          </cell>
          <cell r="D4099" t="str">
            <v>Completed</v>
          </cell>
          <cell r="F4099">
            <v>40667.668749999997</v>
          </cell>
          <cell r="G4099">
            <v>40863.637499999997</v>
          </cell>
          <cell r="H4099">
            <v>195.96875</v>
          </cell>
          <cell r="I4099">
            <v>40</v>
          </cell>
          <cell r="J4099">
            <v>0</v>
          </cell>
          <cell r="K4099">
            <v>0</v>
          </cell>
          <cell r="L4099">
            <v>0</v>
          </cell>
          <cell r="M4099">
            <v>3.1397174254317108</v>
          </cell>
          <cell r="N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2.8672017398684746</v>
          </cell>
          <cell r="AH4099">
            <v>11.416923274190038</v>
          </cell>
          <cell r="AI4099">
            <v>29.768403364278484</v>
          </cell>
          <cell r="AJ4099">
            <v>56.551074930647282</v>
          </cell>
          <cell r="AK4099">
            <v>80.537697699606042</v>
          </cell>
          <cell r="AL4099">
            <v>93.755430261853817</v>
          </cell>
          <cell r="AM4099">
            <v>100</v>
          </cell>
          <cell r="AN4099">
            <v>100</v>
          </cell>
          <cell r="AO4099">
            <v>100</v>
          </cell>
          <cell r="AP4099">
            <v>100</v>
          </cell>
          <cell r="AQ4099">
            <v>100</v>
          </cell>
          <cell r="AR4099">
            <v>100</v>
          </cell>
          <cell r="AS4099">
            <v>100</v>
          </cell>
          <cell r="AT4099">
            <v>100</v>
          </cell>
          <cell r="AU4099">
            <v>100</v>
          </cell>
          <cell r="AV4099">
            <v>100</v>
          </cell>
          <cell r="AW4099">
            <v>100</v>
          </cell>
          <cell r="AX4099">
            <v>100</v>
          </cell>
          <cell r="AY4099">
            <v>100</v>
          </cell>
          <cell r="AZ4099">
            <v>100</v>
          </cell>
          <cell r="BA4099">
            <v>100</v>
          </cell>
          <cell r="BB4099">
            <v>100</v>
          </cell>
          <cell r="BC4099">
            <v>100</v>
          </cell>
          <cell r="BD4099">
            <v>100</v>
          </cell>
          <cell r="BE4099">
            <v>100</v>
          </cell>
          <cell r="BF4099">
            <v>100</v>
          </cell>
          <cell r="BG4099">
            <v>100</v>
          </cell>
          <cell r="BH4099">
            <v>100</v>
          </cell>
          <cell r="BI4099">
            <v>100</v>
          </cell>
          <cell r="BJ4099">
            <v>100</v>
          </cell>
          <cell r="BK4099">
            <v>100</v>
          </cell>
          <cell r="BL4099">
            <v>100</v>
          </cell>
        </row>
        <row r="4100">
          <cell r="A4100" t="str">
            <v>1.8.19.7</v>
          </cell>
          <cell r="B4100" t="str">
            <v>I372247N15</v>
          </cell>
          <cell r="C4100" t="str">
            <v>Instrument Index &amp; IO List- 1st</v>
          </cell>
          <cell r="D4100" t="str">
            <v>Completed</v>
          </cell>
          <cell r="F4100">
            <v>40600.481944444444</v>
          </cell>
          <cell r="G4100">
            <v>40863.637499999997</v>
          </cell>
          <cell r="H4100">
            <v>263.15555555555329</v>
          </cell>
          <cell r="I4100">
            <v>60</v>
          </cell>
          <cell r="J4100">
            <v>0</v>
          </cell>
          <cell r="K4100">
            <v>0</v>
          </cell>
          <cell r="L4100">
            <v>0</v>
          </cell>
          <cell r="M4100">
            <v>4.7095761381475674</v>
          </cell>
          <cell r="N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3.0488983695532879</v>
          </cell>
          <cell r="AF4100">
            <v>8.7656128078716922</v>
          </cell>
          <cell r="AG4100">
            <v>19.662837628210461</v>
          </cell>
          <cell r="AH4100">
            <v>36.866110649316717</v>
          </cell>
          <cell r="AI4100">
            <v>56.600136882556328</v>
          </cell>
          <cell r="AJ4100">
            <v>75.317894043088771</v>
          </cell>
          <cell r="AK4100">
            <v>88.548322356058634</v>
          </cell>
          <cell r="AL4100">
            <v>95.585208812628082</v>
          </cell>
          <cell r="AM4100">
            <v>100</v>
          </cell>
          <cell r="AN4100">
            <v>100</v>
          </cell>
          <cell r="AO4100">
            <v>100</v>
          </cell>
          <cell r="AP4100">
            <v>100</v>
          </cell>
          <cell r="AQ4100">
            <v>100</v>
          </cell>
          <cell r="AR4100">
            <v>100</v>
          </cell>
          <cell r="AS4100">
            <v>100</v>
          </cell>
          <cell r="AT4100">
            <v>100</v>
          </cell>
          <cell r="AU4100">
            <v>100</v>
          </cell>
          <cell r="AV4100">
            <v>100</v>
          </cell>
          <cell r="AW4100">
            <v>100</v>
          </cell>
          <cell r="AX4100">
            <v>100</v>
          </cell>
          <cell r="AY4100">
            <v>100</v>
          </cell>
          <cell r="AZ4100">
            <v>100</v>
          </cell>
          <cell r="BA4100">
            <v>100</v>
          </cell>
          <cell r="BB4100">
            <v>100</v>
          </cell>
          <cell r="BC4100">
            <v>100</v>
          </cell>
          <cell r="BD4100">
            <v>100</v>
          </cell>
          <cell r="BE4100">
            <v>100</v>
          </cell>
          <cell r="BF4100">
            <v>100</v>
          </cell>
          <cell r="BG4100">
            <v>100</v>
          </cell>
          <cell r="BH4100">
            <v>100</v>
          </cell>
          <cell r="BI4100">
            <v>100</v>
          </cell>
          <cell r="BJ4100">
            <v>100</v>
          </cell>
          <cell r="BK4100">
            <v>100</v>
          </cell>
          <cell r="BL4100">
            <v>100</v>
          </cell>
        </row>
        <row r="4101">
          <cell r="A4101" t="str">
            <v>1.8.19.8</v>
          </cell>
          <cell r="B4101" t="str">
            <v>I372247N25</v>
          </cell>
          <cell r="C4101" t="str">
            <v>Calculation Note-1st</v>
          </cell>
          <cell r="D4101" t="str">
            <v>Completed</v>
          </cell>
          <cell r="F4101">
            <v>40579.684027777781</v>
          </cell>
          <cell r="G4101">
            <v>40739.693749999999</v>
          </cell>
          <cell r="H4101">
            <v>160.00972222221753</v>
          </cell>
          <cell r="I4101">
            <v>60</v>
          </cell>
          <cell r="J4101">
            <v>0</v>
          </cell>
          <cell r="K4101">
            <v>0</v>
          </cell>
          <cell r="L4101">
            <v>0</v>
          </cell>
          <cell r="M4101">
            <v>4.7095761381475674</v>
          </cell>
          <cell r="N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3.1348703425202462</v>
          </cell>
          <cell r="AE4101">
            <v>13.755327282904029</v>
          </cell>
          <cell r="AF4101">
            <v>40.55799624464013</v>
          </cell>
          <cell r="AG4101">
            <v>72.10689392687317</v>
          </cell>
          <cell r="AH4101">
            <v>92.484936012551657</v>
          </cell>
          <cell r="AI4101">
            <v>100</v>
          </cell>
          <cell r="AJ4101">
            <v>100</v>
          </cell>
          <cell r="AK4101">
            <v>100</v>
          </cell>
          <cell r="AL4101">
            <v>100</v>
          </cell>
          <cell r="AM4101">
            <v>100</v>
          </cell>
          <cell r="AN4101">
            <v>100</v>
          </cell>
          <cell r="AO4101">
            <v>100</v>
          </cell>
          <cell r="AP4101">
            <v>100</v>
          </cell>
          <cell r="AQ4101">
            <v>100</v>
          </cell>
          <cell r="AR4101">
            <v>100</v>
          </cell>
          <cell r="AS4101">
            <v>100</v>
          </cell>
          <cell r="AT4101">
            <v>100</v>
          </cell>
          <cell r="AU4101">
            <v>100</v>
          </cell>
          <cell r="AV4101">
            <v>100</v>
          </cell>
          <cell r="AW4101">
            <v>100</v>
          </cell>
          <cell r="AX4101">
            <v>100</v>
          </cell>
          <cell r="AY4101">
            <v>100</v>
          </cell>
          <cell r="AZ4101">
            <v>100</v>
          </cell>
          <cell r="BA4101">
            <v>100</v>
          </cell>
          <cell r="BB4101">
            <v>100</v>
          </cell>
          <cell r="BC4101">
            <v>100</v>
          </cell>
          <cell r="BD4101">
            <v>100</v>
          </cell>
          <cell r="BE4101">
            <v>100</v>
          </cell>
          <cell r="BF4101">
            <v>100</v>
          </cell>
          <cell r="BG4101">
            <v>100</v>
          </cell>
          <cell r="BH4101">
            <v>100</v>
          </cell>
          <cell r="BI4101">
            <v>100</v>
          </cell>
          <cell r="BJ4101">
            <v>100</v>
          </cell>
          <cell r="BK4101">
            <v>100</v>
          </cell>
          <cell r="BL4101">
            <v>100</v>
          </cell>
        </row>
        <row r="4102">
          <cell r="A4102" t="str">
            <v>1.8.19.9</v>
          </cell>
          <cell r="B4102" t="str">
            <v>I372247N35</v>
          </cell>
          <cell r="C4102" t="str">
            <v>PCS Interlock &amp; Complex Loop-1st</v>
          </cell>
          <cell r="D4102" t="str">
            <v>Completed</v>
          </cell>
          <cell r="F4102">
            <v>40611.557638888888</v>
          </cell>
          <cell r="G4102">
            <v>40863.637499999997</v>
          </cell>
          <cell r="H4102">
            <v>252.07986111110949</v>
          </cell>
          <cell r="I4102">
            <v>40</v>
          </cell>
          <cell r="J4102">
            <v>0</v>
          </cell>
          <cell r="K4102">
            <v>0</v>
          </cell>
          <cell r="L4102">
            <v>0</v>
          </cell>
          <cell r="M4102">
            <v>3.1397174254317108</v>
          </cell>
          <cell r="N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2.0053735154510033</v>
          </cell>
          <cell r="AF4102">
            <v>6.532520736982228</v>
          </cell>
          <cell r="AG4102">
            <v>16.160119510224135</v>
          </cell>
          <cell r="AH4102">
            <v>32.75097046481018</v>
          </cell>
          <cell r="AI4102">
            <v>53.062597006885035</v>
          </cell>
          <cell r="AJ4102">
            <v>73.169315936116845</v>
          </cell>
          <cell r="AK4102">
            <v>87.678009768785259</v>
          </cell>
          <cell r="AL4102">
            <v>95.378183583133776</v>
          </cell>
          <cell r="AM4102">
            <v>100</v>
          </cell>
          <cell r="AN4102">
            <v>100</v>
          </cell>
          <cell r="AO4102">
            <v>100</v>
          </cell>
          <cell r="AP4102">
            <v>100</v>
          </cell>
          <cell r="AQ4102">
            <v>100</v>
          </cell>
          <cell r="AR4102">
            <v>100</v>
          </cell>
          <cell r="AS4102">
            <v>100</v>
          </cell>
          <cell r="AT4102">
            <v>100</v>
          </cell>
          <cell r="AU4102">
            <v>100</v>
          </cell>
          <cell r="AV4102">
            <v>100</v>
          </cell>
          <cell r="AW4102">
            <v>100</v>
          </cell>
          <cell r="AX4102">
            <v>100</v>
          </cell>
          <cell r="AY4102">
            <v>100</v>
          </cell>
          <cell r="AZ4102">
            <v>100</v>
          </cell>
          <cell r="BA4102">
            <v>100</v>
          </cell>
          <cell r="BB4102">
            <v>100</v>
          </cell>
          <cell r="BC4102">
            <v>100</v>
          </cell>
          <cell r="BD4102">
            <v>100</v>
          </cell>
          <cell r="BE4102">
            <v>100</v>
          </cell>
          <cell r="BF4102">
            <v>100</v>
          </cell>
          <cell r="BG4102">
            <v>100</v>
          </cell>
          <cell r="BH4102">
            <v>100</v>
          </cell>
          <cell r="BI4102">
            <v>100</v>
          </cell>
          <cell r="BJ4102">
            <v>100</v>
          </cell>
          <cell r="BK4102">
            <v>100</v>
          </cell>
          <cell r="BL4102">
            <v>100</v>
          </cell>
        </row>
        <row r="4103">
          <cell r="A4103" t="str">
            <v>1.8.19.10</v>
          </cell>
          <cell r="B4103" t="str">
            <v>I372247N21</v>
          </cell>
          <cell r="C4103" t="str">
            <v>Instrument Index &amp; IO List- Final</v>
          </cell>
          <cell r="D4103" t="str">
            <v>In Progress</v>
          </cell>
          <cell r="F4103">
            <v>40960.333333333336</v>
          </cell>
          <cell r="G4103">
            <v>41366.666666666664</v>
          </cell>
          <cell r="H4103">
            <v>406.33333333332848</v>
          </cell>
          <cell r="I4103">
            <v>30</v>
          </cell>
          <cell r="J4103">
            <v>0</v>
          </cell>
          <cell r="K4103">
            <v>0</v>
          </cell>
          <cell r="L4103">
            <v>0</v>
          </cell>
          <cell r="M4103">
            <v>2.3547880690737837</v>
          </cell>
          <cell r="N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2.7298648318481944</v>
          </cell>
          <cell r="AR4103">
            <v>5.6326310697757842</v>
          </cell>
          <cell r="AS4103">
            <v>10.355973038930188</v>
          </cell>
          <cell r="AT4103">
            <v>17.726434901749123</v>
          </cell>
          <cell r="AU4103">
            <v>27.39251860444325</v>
          </cell>
          <cell r="AV4103">
            <v>39.538940452840478</v>
          </cell>
          <cell r="AW4103">
            <v>52.805660837050638</v>
          </cell>
          <cell r="AX4103">
            <v>65.366784944998457</v>
          </cell>
          <cell r="AY4103">
            <v>76.758812275315819</v>
          </cell>
          <cell r="AZ4103">
            <v>85.446641205859564</v>
          </cell>
          <cell r="BA4103">
            <v>91.795828246980449</v>
          </cell>
          <cell r="BB4103">
            <v>95.792994002365134</v>
          </cell>
          <cell r="BC4103">
            <v>97.883965086038543</v>
          </cell>
          <cell r="BD4103">
            <v>100</v>
          </cell>
          <cell r="BE4103">
            <v>100</v>
          </cell>
          <cell r="BF4103">
            <v>100</v>
          </cell>
          <cell r="BG4103">
            <v>100</v>
          </cell>
          <cell r="BH4103">
            <v>100</v>
          </cell>
          <cell r="BI4103">
            <v>100</v>
          </cell>
          <cell r="BJ4103">
            <v>100</v>
          </cell>
          <cell r="BK4103">
            <v>100</v>
          </cell>
          <cell r="BL4103">
            <v>100</v>
          </cell>
        </row>
        <row r="4104">
          <cell r="A4104" t="str">
            <v>1.8.19.11</v>
          </cell>
          <cell r="B4104" t="str">
            <v>I372247N31</v>
          </cell>
          <cell r="C4104" t="str">
            <v>Instrument Hook up Diagram-1st</v>
          </cell>
          <cell r="D4104" t="str">
            <v>Completed</v>
          </cell>
          <cell r="F4104">
            <v>40639.696527777778</v>
          </cell>
          <cell r="G4104">
            <v>40863.637499999997</v>
          </cell>
          <cell r="H4104">
            <v>223.94097222221899</v>
          </cell>
          <cell r="I4104">
            <v>40</v>
          </cell>
          <cell r="J4104">
            <v>0</v>
          </cell>
          <cell r="K4104">
            <v>0</v>
          </cell>
          <cell r="L4104">
            <v>0</v>
          </cell>
          <cell r="M4104">
            <v>3.1397174254317108</v>
          </cell>
          <cell r="N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2.3969489761138218</v>
          </cell>
          <cell r="AG4104">
            <v>8.2497303997721705</v>
          </cell>
          <cell r="AH4104">
            <v>21.787828906260721</v>
          </cell>
          <cell r="AI4104">
            <v>42.467892754954939</v>
          </cell>
          <cell r="AJ4104">
            <v>66.244719896683648</v>
          </cell>
          <cell r="AK4104">
            <v>84.80815990855605</v>
          </cell>
          <cell r="AL4104">
            <v>94.713435516860386</v>
          </cell>
          <cell r="AM4104">
            <v>100</v>
          </cell>
          <cell r="AN4104">
            <v>100</v>
          </cell>
          <cell r="AO4104">
            <v>100</v>
          </cell>
          <cell r="AP4104">
            <v>100</v>
          </cell>
          <cell r="AQ4104">
            <v>100</v>
          </cell>
          <cell r="AR4104">
            <v>100</v>
          </cell>
          <cell r="AS4104">
            <v>100</v>
          </cell>
          <cell r="AT4104">
            <v>100</v>
          </cell>
          <cell r="AU4104">
            <v>100</v>
          </cell>
          <cell r="AV4104">
            <v>100</v>
          </cell>
          <cell r="AW4104">
            <v>100</v>
          </cell>
          <cell r="AX4104">
            <v>100</v>
          </cell>
          <cell r="AY4104">
            <v>100</v>
          </cell>
          <cell r="AZ4104">
            <v>100</v>
          </cell>
          <cell r="BA4104">
            <v>100</v>
          </cell>
          <cell r="BB4104">
            <v>100</v>
          </cell>
          <cell r="BC4104">
            <v>100</v>
          </cell>
          <cell r="BD4104">
            <v>100</v>
          </cell>
          <cell r="BE4104">
            <v>100</v>
          </cell>
          <cell r="BF4104">
            <v>100</v>
          </cell>
          <cell r="BG4104">
            <v>100</v>
          </cell>
          <cell r="BH4104">
            <v>100</v>
          </cell>
          <cell r="BI4104">
            <v>100</v>
          </cell>
          <cell r="BJ4104">
            <v>100</v>
          </cell>
          <cell r="BK4104">
            <v>100</v>
          </cell>
          <cell r="BL4104">
            <v>100</v>
          </cell>
        </row>
        <row r="4105">
          <cell r="A4105" t="str">
            <v>1.8.19.12</v>
          </cell>
          <cell r="B4105" t="str">
            <v>I372247N06</v>
          </cell>
          <cell r="C4105" t="str">
            <v>Instrument  Wiring Layouts-Final</v>
          </cell>
          <cell r="D4105" t="str">
            <v>Completed</v>
          </cell>
          <cell r="F4105">
            <v>40770.481249999997</v>
          </cell>
          <cell r="G4105">
            <v>40863.637499999997</v>
          </cell>
          <cell r="H4105">
            <v>93.15625</v>
          </cell>
          <cell r="I4105">
            <v>30</v>
          </cell>
          <cell r="J4105">
            <v>0</v>
          </cell>
          <cell r="K4105">
            <v>0</v>
          </cell>
          <cell r="L4105">
            <v>0</v>
          </cell>
          <cell r="M4105">
            <v>2.3547880690737837</v>
          </cell>
          <cell r="N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1.8715437683267222</v>
          </cell>
          <cell r="AK4105">
            <v>26.86745725061359</v>
          </cell>
          <cell r="AL4105">
            <v>78.818734684584797</v>
          </cell>
          <cell r="AM4105">
            <v>100</v>
          </cell>
          <cell r="AN4105">
            <v>100</v>
          </cell>
          <cell r="AO4105">
            <v>100</v>
          </cell>
          <cell r="AP4105">
            <v>100</v>
          </cell>
          <cell r="AQ4105">
            <v>100</v>
          </cell>
          <cell r="AR4105">
            <v>100</v>
          </cell>
          <cell r="AS4105">
            <v>100</v>
          </cell>
          <cell r="AT4105">
            <v>100</v>
          </cell>
          <cell r="AU4105">
            <v>100</v>
          </cell>
          <cell r="AV4105">
            <v>100</v>
          </cell>
          <cell r="AW4105">
            <v>100</v>
          </cell>
          <cell r="AX4105">
            <v>100</v>
          </cell>
          <cell r="AY4105">
            <v>100</v>
          </cell>
          <cell r="AZ4105">
            <v>100</v>
          </cell>
          <cell r="BA4105">
            <v>100</v>
          </cell>
          <cell r="BB4105">
            <v>100</v>
          </cell>
          <cell r="BC4105">
            <v>100</v>
          </cell>
          <cell r="BD4105">
            <v>100</v>
          </cell>
          <cell r="BE4105">
            <v>100</v>
          </cell>
          <cell r="BF4105">
            <v>100</v>
          </cell>
          <cell r="BG4105">
            <v>100</v>
          </cell>
          <cell r="BH4105">
            <v>100</v>
          </cell>
          <cell r="BI4105">
            <v>100</v>
          </cell>
          <cell r="BJ4105">
            <v>100</v>
          </cell>
          <cell r="BK4105">
            <v>100</v>
          </cell>
          <cell r="BL4105">
            <v>100</v>
          </cell>
        </row>
        <row r="4106">
          <cell r="A4106" t="str">
            <v>1.8.19.13</v>
          </cell>
          <cell r="B4106" t="str">
            <v>I372247N08</v>
          </cell>
          <cell r="C4106" t="str">
            <v>Instrument Piping &amp; Tubing Layouts-Final</v>
          </cell>
          <cell r="D4106" t="str">
            <v>Completed</v>
          </cell>
          <cell r="F4106">
            <v>40639.571527777778</v>
          </cell>
          <cell r="G4106">
            <v>40863.637499999997</v>
          </cell>
          <cell r="H4106">
            <v>224.06597222221899</v>
          </cell>
          <cell r="I4106">
            <v>20</v>
          </cell>
          <cell r="J4106">
            <v>0</v>
          </cell>
          <cell r="K4106">
            <v>0</v>
          </cell>
          <cell r="L4106">
            <v>0</v>
          </cell>
          <cell r="M4106">
            <v>1.5698587127158554</v>
          </cell>
          <cell r="N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2.4101284259144817</v>
          </cell>
          <cell r="AG4106">
            <v>8.2802325767172729</v>
          </cell>
          <cell r="AH4106">
            <v>21.836801033379373</v>
          </cell>
          <cell r="AI4106">
            <v>42.520138598107195</v>
          </cell>
          <cell r="AJ4106">
            <v>66.28101354226493</v>
          </cell>
          <cell r="AK4106">
            <v>84.823525585891502</v>
          </cell>
          <cell r="AL4106">
            <v>94.716936900330225</v>
          </cell>
          <cell r="AM4106">
            <v>100</v>
          </cell>
          <cell r="AN4106">
            <v>100</v>
          </cell>
          <cell r="AO4106">
            <v>100</v>
          </cell>
          <cell r="AP4106">
            <v>100</v>
          </cell>
          <cell r="AQ4106">
            <v>100</v>
          </cell>
          <cell r="AR4106">
            <v>100</v>
          </cell>
          <cell r="AS4106">
            <v>100</v>
          </cell>
          <cell r="AT4106">
            <v>100</v>
          </cell>
          <cell r="AU4106">
            <v>100</v>
          </cell>
          <cell r="AV4106">
            <v>100</v>
          </cell>
          <cell r="AW4106">
            <v>100</v>
          </cell>
          <cell r="AX4106">
            <v>100</v>
          </cell>
          <cell r="AY4106">
            <v>100</v>
          </cell>
          <cell r="AZ4106">
            <v>100</v>
          </cell>
          <cell r="BA4106">
            <v>100</v>
          </cell>
          <cell r="BB4106">
            <v>100</v>
          </cell>
          <cell r="BC4106">
            <v>100</v>
          </cell>
          <cell r="BD4106">
            <v>100</v>
          </cell>
          <cell r="BE4106">
            <v>100</v>
          </cell>
          <cell r="BF4106">
            <v>100</v>
          </cell>
          <cell r="BG4106">
            <v>100</v>
          </cell>
          <cell r="BH4106">
            <v>100</v>
          </cell>
          <cell r="BI4106">
            <v>100</v>
          </cell>
          <cell r="BJ4106">
            <v>100</v>
          </cell>
          <cell r="BK4106">
            <v>100</v>
          </cell>
          <cell r="BL4106">
            <v>100</v>
          </cell>
        </row>
        <row r="4107">
          <cell r="A4107" t="str">
            <v>1.8.19.14</v>
          </cell>
          <cell r="B4107" t="str">
            <v>I372247N16</v>
          </cell>
          <cell r="C4107" t="str">
            <v>Cause &amp; Effect-Final</v>
          </cell>
          <cell r="D4107" t="str">
            <v>In Progress</v>
          </cell>
          <cell r="F4107">
            <v>41001.333333333336</v>
          </cell>
          <cell r="G4107">
            <v>41318.666666666664</v>
          </cell>
          <cell r="H4107">
            <v>317.33333333332848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2.3696391039948028</v>
          </cell>
          <cell r="AS4107">
            <v>5.8579940314075873</v>
          </cell>
          <cell r="AT4107">
            <v>12.777441562606096</v>
          </cell>
          <cell r="AU4107">
            <v>23.545217533102768</v>
          </cell>
          <cell r="AV4107">
            <v>38.545818006565469</v>
          </cell>
          <cell r="AW4107">
            <v>55.513879220698627</v>
          </cell>
          <cell r="AX4107">
            <v>71.042332668641635</v>
          </cell>
          <cell r="AY4107">
            <v>83.755377380853645</v>
          </cell>
          <cell r="AZ4107">
            <v>91.930623005907265</v>
          </cell>
          <cell r="BA4107">
            <v>96.639387297406273</v>
          </cell>
          <cell r="BB4107">
            <v>100</v>
          </cell>
          <cell r="BC4107">
            <v>100</v>
          </cell>
          <cell r="BD4107">
            <v>100</v>
          </cell>
          <cell r="BE4107">
            <v>100</v>
          </cell>
          <cell r="BF4107">
            <v>100</v>
          </cell>
          <cell r="BG4107">
            <v>100</v>
          </cell>
          <cell r="BH4107">
            <v>100</v>
          </cell>
          <cell r="BI4107">
            <v>100</v>
          </cell>
          <cell r="BJ4107">
            <v>100</v>
          </cell>
          <cell r="BK4107">
            <v>100</v>
          </cell>
          <cell r="BL4107">
            <v>100</v>
          </cell>
        </row>
        <row r="4108">
          <cell r="A4108" t="str">
            <v>1.8.19.15</v>
          </cell>
          <cell r="B4108" t="str">
            <v>I372247N18</v>
          </cell>
          <cell r="C4108" t="str">
            <v>S/D Logic Diagrams-Final</v>
          </cell>
          <cell r="D4108" t="str">
            <v>In Progress</v>
          </cell>
          <cell r="F4108">
            <v>41020.333333333336</v>
          </cell>
          <cell r="G4108">
            <v>41443.666666666664</v>
          </cell>
          <cell r="H4108">
            <v>423.33333333332848</v>
          </cell>
          <cell r="I4108">
            <v>20</v>
          </cell>
          <cell r="J4108">
            <v>0</v>
          </cell>
          <cell r="K4108">
            <v>0</v>
          </cell>
          <cell r="L4108">
            <v>0</v>
          </cell>
          <cell r="M4108">
            <v>1.5698587127158554</v>
          </cell>
          <cell r="N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2.7250411019532184</v>
          </cell>
          <cell r="AT4108">
            <v>5.4729457354674604</v>
          </cell>
          <cell r="AU4108">
            <v>9.8730529637737874</v>
          </cell>
          <cell r="AV4108">
            <v>16.686847582997832</v>
          </cell>
          <cell r="AW4108">
            <v>25.965498166551736</v>
          </cell>
          <cell r="AX4108">
            <v>36.971871743922591</v>
          </cell>
          <cell r="AY4108">
            <v>49.5853588004762</v>
          </cell>
          <cell r="AZ4108">
            <v>61.845185556970449</v>
          </cell>
          <cell r="BA4108">
            <v>73.356208388092739</v>
          </cell>
          <cell r="BB4108">
            <v>82.788152332536811</v>
          </cell>
          <cell r="BC4108">
            <v>89.192868295671218</v>
          </cell>
          <cell r="BD4108">
            <v>94.050833049265094</v>
          </cell>
          <cell r="BE4108">
            <v>96.931818012689618</v>
          </cell>
          <cell r="BF4108">
            <v>100</v>
          </cell>
          <cell r="BG4108">
            <v>100</v>
          </cell>
          <cell r="BH4108">
            <v>100</v>
          </cell>
          <cell r="BI4108">
            <v>100</v>
          </cell>
          <cell r="BJ4108">
            <v>100</v>
          </cell>
          <cell r="BK4108">
            <v>100</v>
          </cell>
          <cell r="BL4108">
            <v>100</v>
          </cell>
        </row>
        <row r="4109">
          <cell r="A4109" t="str">
            <v>1.8.19.16</v>
          </cell>
          <cell r="B4109" t="str">
            <v>I372247N30</v>
          </cell>
          <cell r="C4109" t="str">
            <v>Calculation Note-Final</v>
          </cell>
          <cell r="D4109" t="str">
            <v>Completed</v>
          </cell>
          <cell r="F4109">
            <v>40890.333333333336</v>
          </cell>
          <cell r="G4109">
            <v>40917.666666666664</v>
          </cell>
          <cell r="H4109">
            <v>27.333333333328483</v>
          </cell>
          <cell r="I4109">
            <v>30</v>
          </cell>
          <cell r="J4109">
            <v>0</v>
          </cell>
          <cell r="K4109">
            <v>0</v>
          </cell>
          <cell r="L4109">
            <v>0</v>
          </cell>
          <cell r="M4109">
            <v>2.3547880690737837</v>
          </cell>
          <cell r="N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7.3699479845341642</v>
          </cell>
          <cell r="AO4109">
            <v>100</v>
          </cell>
          <cell r="AP4109">
            <v>100</v>
          </cell>
          <cell r="AQ4109">
            <v>100</v>
          </cell>
          <cell r="AR4109">
            <v>100</v>
          </cell>
          <cell r="AS4109">
            <v>100</v>
          </cell>
          <cell r="AT4109">
            <v>100</v>
          </cell>
          <cell r="AU4109">
            <v>100</v>
          </cell>
          <cell r="AV4109">
            <v>100</v>
          </cell>
          <cell r="AW4109">
            <v>100</v>
          </cell>
          <cell r="AX4109">
            <v>100</v>
          </cell>
          <cell r="AY4109">
            <v>100</v>
          </cell>
          <cell r="AZ4109">
            <v>100</v>
          </cell>
          <cell r="BA4109">
            <v>100</v>
          </cell>
          <cell r="BB4109">
            <v>100</v>
          </cell>
          <cell r="BC4109">
            <v>100</v>
          </cell>
          <cell r="BD4109">
            <v>100</v>
          </cell>
          <cell r="BE4109">
            <v>100</v>
          </cell>
          <cell r="BF4109">
            <v>100</v>
          </cell>
          <cell r="BG4109">
            <v>100</v>
          </cell>
          <cell r="BH4109">
            <v>100</v>
          </cell>
          <cell r="BI4109">
            <v>100</v>
          </cell>
          <cell r="BJ4109">
            <v>100</v>
          </cell>
          <cell r="BK4109">
            <v>100</v>
          </cell>
          <cell r="BL4109">
            <v>100</v>
          </cell>
        </row>
        <row r="4110">
          <cell r="A4110" t="str">
            <v>1.8.19.17</v>
          </cell>
          <cell r="B4110" t="str">
            <v>I372247N36</v>
          </cell>
          <cell r="C4110" t="str">
            <v>Instrument Hook up Diagram-Final</v>
          </cell>
          <cell r="D4110" t="str">
            <v>Completed</v>
          </cell>
          <cell r="F4110">
            <v>41035.333333333336</v>
          </cell>
          <cell r="G4110">
            <v>41055.666666666664</v>
          </cell>
          <cell r="H4110">
            <v>20.333333333328483</v>
          </cell>
          <cell r="I4110">
            <v>20</v>
          </cell>
          <cell r="J4110">
            <v>0</v>
          </cell>
          <cell r="K4110">
            <v>0</v>
          </cell>
          <cell r="L4110">
            <v>0</v>
          </cell>
          <cell r="M4110">
            <v>1.5698587127158554</v>
          </cell>
          <cell r="N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62.725433714996313</v>
          </cell>
          <cell r="AT4110">
            <v>100</v>
          </cell>
          <cell r="AU4110">
            <v>100</v>
          </cell>
          <cell r="AV4110">
            <v>100</v>
          </cell>
          <cell r="AW4110">
            <v>100</v>
          </cell>
          <cell r="AX4110">
            <v>100</v>
          </cell>
          <cell r="AY4110">
            <v>100</v>
          </cell>
          <cell r="AZ4110">
            <v>100</v>
          </cell>
          <cell r="BA4110">
            <v>100</v>
          </cell>
          <cell r="BB4110">
            <v>100</v>
          </cell>
          <cell r="BC4110">
            <v>100</v>
          </cell>
          <cell r="BD4110">
            <v>100</v>
          </cell>
          <cell r="BE4110">
            <v>100</v>
          </cell>
          <cell r="BF4110">
            <v>100</v>
          </cell>
          <cell r="BG4110">
            <v>100</v>
          </cell>
          <cell r="BH4110">
            <v>100</v>
          </cell>
          <cell r="BI4110">
            <v>100</v>
          </cell>
          <cell r="BJ4110">
            <v>100</v>
          </cell>
          <cell r="BK4110">
            <v>100</v>
          </cell>
          <cell r="BL4110">
            <v>100</v>
          </cell>
        </row>
        <row r="4111">
          <cell r="A4111" t="str">
            <v>1.8.19.18</v>
          </cell>
          <cell r="B4111" t="str">
            <v>I372247N40</v>
          </cell>
          <cell r="C4111" t="str">
            <v>PCS Interlock &amp; Complex Loop-Final</v>
          </cell>
          <cell r="D4111" t="str">
            <v>In Progress</v>
          </cell>
          <cell r="F4111">
            <v>40967.333333333336</v>
          </cell>
          <cell r="G4111">
            <v>41366.666666666664</v>
          </cell>
          <cell r="H4111">
            <v>399.33333333332848</v>
          </cell>
          <cell r="I4111">
            <v>40</v>
          </cell>
          <cell r="J4111">
            <v>0</v>
          </cell>
          <cell r="K4111">
            <v>0</v>
          </cell>
          <cell r="L4111">
            <v>0</v>
          </cell>
          <cell r="M4111">
            <v>3.1397174254317108</v>
          </cell>
          <cell r="N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2.3058337169228671</v>
          </cell>
          <cell r="AR4111">
            <v>4.9190411403856604</v>
          </cell>
          <cell r="AS4111">
            <v>9.3050171626601337</v>
          </cell>
          <cell r="AT4111">
            <v>16.338653703093865</v>
          </cell>
          <cell r="AU4111">
            <v>25.781915455506098</v>
          </cell>
          <cell r="AV4111">
            <v>37.884555338955984</v>
          </cell>
          <cell r="AW4111">
            <v>51.318467250569832</v>
          </cell>
          <cell r="AX4111">
            <v>64.192387939609887</v>
          </cell>
          <cell r="AY4111">
            <v>75.964941987332949</v>
          </cell>
          <cell r="AZ4111">
            <v>84.983505188756297</v>
          </cell>
          <cell r="BA4111">
            <v>91.578954352040924</v>
          </cell>
          <cell r="BB4111">
            <v>95.718049950443273</v>
          </cell>
          <cell r="BC4111">
            <v>97.868816312352692</v>
          </cell>
          <cell r="BD4111">
            <v>100</v>
          </cell>
          <cell r="BE4111">
            <v>100</v>
          </cell>
          <cell r="BF4111">
            <v>100</v>
          </cell>
          <cell r="BG4111">
            <v>100</v>
          </cell>
          <cell r="BH4111">
            <v>100</v>
          </cell>
          <cell r="BI4111">
            <v>100</v>
          </cell>
          <cell r="BJ4111">
            <v>100</v>
          </cell>
          <cell r="BK4111">
            <v>100</v>
          </cell>
          <cell r="BL4111">
            <v>100</v>
          </cell>
        </row>
        <row r="4112">
          <cell r="A4112" t="str">
            <v>1.8.19.19</v>
          </cell>
          <cell r="B4112" t="str">
            <v>I372247N84</v>
          </cell>
          <cell r="C4112" t="str">
            <v>PID Incorporation</v>
          </cell>
          <cell r="D4112" t="str">
            <v>Completed</v>
          </cell>
          <cell r="F4112">
            <v>40566.479861111111</v>
          </cell>
          <cell r="G4112">
            <v>40923.479166666664</v>
          </cell>
          <cell r="H4112">
            <v>356.99930555555329</v>
          </cell>
          <cell r="I4112">
            <v>88</v>
          </cell>
          <cell r="J4112">
            <v>0</v>
          </cell>
          <cell r="K4112">
            <v>0</v>
          </cell>
          <cell r="L4112">
            <v>0</v>
          </cell>
          <cell r="M4112">
            <v>6.9073783359497636</v>
          </cell>
          <cell r="N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2.9683513064066247</v>
          </cell>
          <cell r="AE4112">
            <v>6.1735492697276406</v>
          </cell>
          <cell r="AF4112">
            <v>12.337220958160433</v>
          </cell>
          <cell r="AG4112">
            <v>21.518912460958163</v>
          </cell>
          <cell r="AH4112">
            <v>34.219828599056768</v>
          </cell>
          <cell r="AI4112">
            <v>48.535318559176588</v>
          </cell>
          <cell r="AJ4112">
            <v>63.508481895148435</v>
          </cell>
          <cell r="AK4112">
            <v>76.651710567181411</v>
          </cell>
          <cell r="AL4112">
            <v>86.371719582502536</v>
          </cell>
          <cell r="AM4112">
            <v>93.046283663773849</v>
          </cell>
          <cell r="AN4112">
            <v>96.777077305054121</v>
          </cell>
          <cell r="AO4112">
            <v>100</v>
          </cell>
          <cell r="AP4112">
            <v>100</v>
          </cell>
          <cell r="AQ4112">
            <v>100</v>
          </cell>
          <cell r="AR4112">
            <v>100</v>
          </cell>
          <cell r="AS4112">
            <v>100</v>
          </cell>
          <cell r="AT4112">
            <v>100</v>
          </cell>
          <cell r="AU4112">
            <v>100</v>
          </cell>
          <cell r="AV4112">
            <v>100</v>
          </cell>
          <cell r="AW4112">
            <v>100</v>
          </cell>
          <cell r="AX4112">
            <v>100</v>
          </cell>
          <cell r="AY4112">
            <v>100</v>
          </cell>
          <cell r="AZ4112">
            <v>100</v>
          </cell>
          <cell r="BA4112">
            <v>100</v>
          </cell>
          <cell r="BB4112">
            <v>100</v>
          </cell>
          <cell r="BC4112">
            <v>100</v>
          </cell>
          <cell r="BD4112">
            <v>100</v>
          </cell>
          <cell r="BE4112">
            <v>100</v>
          </cell>
          <cell r="BF4112">
            <v>100</v>
          </cell>
          <cell r="BG4112">
            <v>100</v>
          </cell>
          <cell r="BH4112">
            <v>100</v>
          </cell>
          <cell r="BI4112">
            <v>100</v>
          </cell>
          <cell r="BJ4112">
            <v>100</v>
          </cell>
          <cell r="BK4112">
            <v>100</v>
          </cell>
          <cell r="BL4112">
            <v>100</v>
          </cell>
        </row>
        <row r="4113">
          <cell r="A4113" t="str">
            <v>1.8.19.20</v>
          </cell>
          <cell r="B4113" t="str">
            <v>I372247N89</v>
          </cell>
          <cell r="C4113" t="str">
            <v>Instrument Routing-1st</v>
          </cell>
          <cell r="D4113" t="str">
            <v>Completed</v>
          </cell>
          <cell r="F4113">
            <v>40972.333333333336</v>
          </cell>
          <cell r="G4113">
            <v>41013.666666666664</v>
          </cell>
          <cell r="H4113">
            <v>41.333333333328483</v>
          </cell>
          <cell r="I4113">
            <v>20</v>
          </cell>
          <cell r="J4113">
            <v>0</v>
          </cell>
          <cell r="K4113">
            <v>0</v>
          </cell>
          <cell r="L4113">
            <v>0</v>
          </cell>
          <cell r="M4113">
            <v>1.5698587127158554</v>
          </cell>
          <cell r="N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22.80871344193298</v>
          </cell>
          <cell r="AR4113">
            <v>100</v>
          </cell>
          <cell r="AS4113">
            <v>100</v>
          </cell>
          <cell r="AT4113">
            <v>100</v>
          </cell>
          <cell r="AU4113">
            <v>100</v>
          </cell>
          <cell r="AV4113">
            <v>100</v>
          </cell>
          <cell r="AW4113">
            <v>100</v>
          </cell>
          <cell r="AX4113">
            <v>100</v>
          </cell>
          <cell r="AY4113">
            <v>100</v>
          </cell>
          <cell r="AZ4113">
            <v>100</v>
          </cell>
          <cell r="BA4113">
            <v>100</v>
          </cell>
          <cell r="BB4113">
            <v>100</v>
          </cell>
          <cell r="BC4113">
            <v>100</v>
          </cell>
          <cell r="BD4113">
            <v>100</v>
          </cell>
          <cell r="BE4113">
            <v>100</v>
          </cell>
          <cell r="BF4113">
            <v>100</v>
          </cell>
          <cell r="BG4113">
            <v>100</v>
          </cell>
          <cell r="BH4113">
            <v>100</v>
          </cell>
          <cell r="BI4113">
            <v>100</v>
          </cell>
          <cell r="BJ4113">
            <v>100</v>
          </cell>
          <cell r="BK4113">
            <v>100</v>
          </cell>
          <cell r="BL4113">
            <v>100</v>
          </cell>
        </row>
        <row r="4114">
          <cell r="A4114" t="str">
            <v>1.8.19.21</v>
          </cell>
          <cell r="B4114" t="str">
            <v>I372247N94</v>
          </cell>
          <cell r="C4114" t="str">
            <v>Instrument Routing-Final</v>
          </cell>
          <cell r="D4114" t="str">
            <v>In Progress</v>
          </cell>
          <cell r="F4114">
            <v>41020.333333333336</v>
          </cell>
          <cell r="G4114">
            <v>41366.666666666664</v>
          </cell>
          <cell r="H4114">
            <v>346.33333333332848</v>
          </cell>
          <cell r="I4114">
            <v>10</v>
          </cell>
          <cell r="J4114">
            <v>0</v>
          </cell>
          <cell r="K4114">
            <v>0</v>
          </cell>
          <cell r="L4114">
            <v>0</v>
          </cell>
          <cell r="M4114">
            <v>0.78492935635792771</v>
          </cell>
          <cell r="N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3.1357074154940712</v>
          </cell>
          <cell r="AT4114">
            <v>7.113738170231354</v>
          </cell>
          <cell r="AU4114">
            <v>13.868713054613657</v>
          </cell>
          <cell r="AV4114">
            <v>24.434417333650128</v>
          </cell>
          <cell r="AW4114">
            <v>38.263930633151332</v>
          </cell>
          <cell r="AX4114">
            <v>53.29070100153659</v>
          </cell>
          <cell r="AY4114">
            <v>68.311227312247055</v>
          </cell>
          <cell r="AZ4114">
            <v>80.443097517942874</v>
          </cell>
          <cell r="BA4114">
            <v>89.460490121979163</v>
          </cell>
          <cell r="BB4114">
            <v>95.003940149760894</v>
          </cell>
          <cell r="BC4114">
            <v>97.730178104879542</v>
          </cell>
          <cell r="BD4114">
            <v>100</v>
          </cell>
          <cell r="BE4114">
            <v>100</v>
          </cell>
          <cell r="BF4114">
            <v>100</v>
          </cell>
          <cell r="BG4114">
            <v>100</v>
          </cell>
          <cell r="BH4114">
            <v>100</v>
          </cell>
          <cell r="BI4114">
            <v>100</v>
          </cell>
          <cell r="BJ4114">
            <v>100</v>
          </cell>
          <cell r="BK4114">
            <v>100</v>
          </cell>
          <cell r="BL4114">
            <v>100</v>
          </cell>
        </row>
        <row r="4115">
          <cell r="A4115" t="str">
            <v>1.8.19.22</v>
          </cell>
          <cell r="B4115" t="str">
            <v>I372247N99</v>
          </cell>
          <cell r="C4115" t="str">
            <v>Vendor Data Review/Incorporation</v>
          </cell>
          <cell r="D4115" t="str">
            <v>Completed</v>
          </cell>
          <cell r="F4115">
            <v>40566.479861111111</v>
          </cell>
          <cell r="G4115">
            <v>40923.479166666664</v>
          </cell>
          <cell r="H4115">
            <v>356.99930555555329</v>
          </cell>
          <cell r="I4115">
            <v>40</v>
          </cell>
          <cell r="J4115">
            <v>0</v>
          </cell>
          <cell r="K4115">
            <v>0</v>
          </cell>
          <cell r="L4115">
            <v>0</v>
          </cell>
          <cell r="M4115">
            <v>3.1397174254317108</v>
          </cell>
          <cell r="N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2.9683513064066247</v>
          </cell>
          <cell r="AE4115">
            <v>6.1735492697276406</v>
          </cell>
          <cell r="AF4115">
            <v>12.337220958160433</v>
          </cell>
          <cell r="AG4115">
            <v>21.518912460958163</v>
          </cell>
          <cell r="AH4115">
            <v>34.219828599056768</v>
          </cell>
          <cell r="AI4115">
            <v>48.535318559176588</v>
          </cell>
          <cell r="AJ4115">
            <v>63.508481895148435</v>
          </cell>
          <cell r="AK4115">
            <v>76.651710567181411</v>
          </cell>
          <cell r="AL4115">
            <v>86.371719582502536</v>
          </cell>
          <cell r="AM4115">
            <v>93.046283663773849</v>
          </cell>
          <cell r="AN4115">
            <v>96.777077305054121</v>
          </cell>
          <cell r="AO4115">
            <v>100</v>
          </cell>
          <cell r="AP4115">
            <v>100</v>
          </cell>
          <cell r="AQ4115">
            <v>100</v>
          </cell>
          <cell r="AR4115">
            <v>100</v>
          </cell>
          <cell r="AS4115">
            <v>100</v>
          </cell>
          <cell r="AT4115">
            <v>100</v>
          </cell>
          <cell r="AU4115">
            <v>100</v>
          </cell>
          <cell r="AV4115">
            <v>100</v>
          </cell>
          <cell r="AW4115">
            <v>100</v>
          </cell>
          <cell r="AX4115">
            <v>100</v>
          </cell>
          <cell r="AY4115">
            <v>100</v>
          </cell>
          <cell r="AZ4115">
            <v>100</v>
          </cell>
          <cell r="BA4115">
            <v>100</v>
          </cell>
          <cell r="BB4115">
            <v>100</v>
          </cell>
          <cell r="BC4115">
            <v>100</v>
          </cell>
          <cell r="BD4115">
            <v>100</v>
          </cell>
          <cell r="BE4115">
            <v>100</v>
          </cell>
          <cell r="BF4115">
            <v>100</v>
          </cell>
          <cell r="BG4115">
            <v>100</v>
          </cell>
          <cell r="BH4115">
            <v>100</v>
          </cell>
          <cell r="BI4115">
            <v>100</v>
          </cell>
          <cell r="BJ4115">
            <v>100</v>
          </cell>
          <cell r="BK4115">
            <v>100</v>
          </cell>
          <cell r="BL4115">
            <v>100</v>
          </cell>
        </row>
        <row r="4116">
          <cell r="A4116" t="str">
            <v>1.8.19.23</v>
          </cell>
          <cell r="B4116" t="str">
            <v>I372247N104</v>
          </cell>
          <cell r="C4116" t="str">
            <v>Vendor offer Checking/Commenting</v>
          </cell>
          <cell r="D4116" t="str">
            <v>Completed</v>
          </cell>
          <cell r="F4116">
            <v>40857.742361111108</v>
          </cell>
          <cell r="G4116">
            <v>40880.666666666664</v>
          </cell>
          <cell r="H4116">
            <v>22.924305555556202</v>
          </cell>
          <cell r="I4116">
            <v>20</v>
          </cell>
          <cell r="J4116">
            <v>0</v>
          </cell>
          <cell r="K4116">
            <v>0</v>
          </cell>
          <cell r="L4116">
            <v>0</v>
          </cell>
          <cell r="M4116">
            <v>1.5698587127158554</v>
          </cell>
          <cell r="N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20.98339581275237</v>
          </cell>
          <cell r="AN4116">
            <v>100</v>
          </cell>
          <cell r="AO4116">
            <v>100</v>
          </cell>
          <cell r="AP4116">
            <v>100</v>
          </cell>
          <cell r="AQ4116">
            <v>100</v>
          </cell>
          <cell r="AR4116">
            <v>100</v>
          </cell>
          <cell r="AS4116">
            <v>100</v>
          </cell>
          <cell r="AT4116">
            <v>100</v>
          </cell>
          <cell r="AU4116">
            <v>100</v>
          </cell>
          <cell r="AV4116">
            <v>100</v>
          </cell>
          <cell r="AW4116">
            <v>100</v>
          </cell>
          <cell r="AX4116">
            <v>100</v>
          </cell>
          <cell r="AY4116">
            <v>100</v>
          </cell>
          <cell r="AZ4116">
            <v>100</v>
          </cell>
          <cell r="BA4116">
            <v>100</v>
          </cell>
          <cell r="BB4116">
            <v>100</v>
          </cell>
          <cell r="BC4116">
            <v>100</v>
          </cell>
          <cell r="BD4116">
            <v>100</v>
          </cell>
          <cell r="BE4116">
            <v>100</v>
          </cell>
          <cell r="BF4116">
            <v>100</v>
          </cell>
          <cell r="BG4116">
            <v>100</v>
          </cell>
          <cell r="BH4116">
            <v>100</v>
          </cell>
          <cell r="BI4116">
            <v>100</v>
          </cell>
          <cell r="BJ4116">
            <v>100</v>
          </cell>
          <cell r="BK4116">
            <v>100</v>
          </cell>
          <cell r="BL4116">
            <v>100</v>
          </cell>
        </row>
        <row r="4117">
          <cell r="A4117" t="str">
            <v>1.8.20</v>
          </cell>
          <cell r="B4117" t="str">
            <v>UNIT 148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1000</v>
          </cell>
          <cell r="J4117">
            <v>0</v>
          </cell>
          <cell r="K4117">
            <v>0</v>
          </cell>
          <cell r="L4117">
            <v>3.4858995363753613</v>
          </cell>
          <cell r="M4117">
            <v>0</v>
          </cell>
          <cell r="N4117">
            <v>0</v>
          </cell>
          <cell r="O4117">
            <v>4117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.46137405868943743</v>
          </cell>
          <cell r="AA4117">
            <v>1.0161814571919996</v>
          </cell>
          <cell r="AB4117">
            <v>1.9832232028194268</v>
          </cell>
          <cell r="AC4117">
            <v>3.5965947828076446</v>
          </cell>
          <cell r="AD4117">
            <v>6.3953853278187456</v>
          </cell>
          <cell r="AE4117">
            <v>10.543167370148803</v>
          </cell>
          <cell r="AF4117">
            <v>17.682059579737256</v>
          </cell>
          <cell r="AG4117">
            <v>26.617166155044096</v>
          </cell>
          <cell r="AH4117">
            <v>36.65059218579762</v>
          </cell>
          <cell r="AI4117">
            <v>46.308093992415991</v>
          </cell>
          <cell r="AJ4117">
            <v>54.938980354262938</v>
          </cell>
          <cell r="AK4117">
            <v>61.248861780585969</v>
          </cell>
          <cell r="AL4117">
            <v>64.792589045523059</v>
          </cell>
          <cell r="AM4117">
            <v>70.385041784847601</v>
          </cell>
          <cell r="AN4117">
            <v>83.052105056746626</v>
          </cell>
          <cell r="AO4117">
            <v>83.419606819604965</v>
          </cell>
          <cell r="AP4117">
            <v>83.93406960896084</v>
          </cell>
          <cell r="AQ4117">
            <v>85.264905730836759</v>
          </cell>
          <cell r="AR4117">
            <v>87.9710000491378</v>
          </cell>
          <cell r="AS4117">
            <v>93.149418852836831</v>
          </cell>
          <cell r="AT4117">
            <v>94.723200033126687</v>
          </cell>
          <cell r="AU4117">
            <v>96.204744397913458</v>
          </cell>
          <cell r="AV4117">
            <v>97.353410156344779</v>
          </cell>
          <cell r="AW4117">
            <v>98.225421175963163</v>
          </cell>
          <cell r="AX4117">
            <v>98.676124910463386</v>
          </cell>
          <cell r="AY4117">
            <v>99.116760001670386</v>
          </cell>
          <cell r="AZ4117">
            <v>99.46438806326627</v>
          </cell>
          <cell r="BA4117">
            <v>99.716483155207328</v>
          </cell>
          <cell r="BB4117">
            <v>99.867636322917335</v>
          </cell>
          <cell r="BC4117">
            <v>99.940383364417528</v>
          </cell>
          <cell r="BD4117">
            <v>100</v>
          </cell>
          <cell r="BE4117">
            <v>100</v>
          </cell>
          <cell r="BF4117">
            <v>100</v>
          </cell>
          <cell r="BG4117">
            <v>100</v>
          </cell>
          <cell r="BH4117">
            <v>100</v>
          </cell>
          <cell r="BI4117">
            <v>100</v>
          </cell>
          <cell r="BJ4117">
            <v>100</v>
          </cell>
          <cell r="BK4117">
            <v>100</v>
          </cell>
          <cell r="BL4117">
            <v>100</v>
          </cell>
        </row>
        <row r="4118">
          <cell r="A4118" t="str">
            <v>1.8.20.1</v>
          </cell>
          <cell r="B4118" t="str">
            <v>I372248N01</v>
          </cell>
          <cell r="C4118" t="str">
            <v>Instrument  Wiring Layouts-1st</v>
          </cell>
          <cell r="D4118" t="str">
            <v>Completed</v>
          </cell>
          <cell r="F4118">
            <v>40877.637499999997</v>
          </cell>
          <cell r="G4118">
            <v>41171.666666666664</v>
          </cell>
          <cell r="H4118">
            <v>294.02916666666715</v>
          </cell>
          <cell r="I4118">
            <v>60</v>
          </cell>
          <cell r="J4118">
            <v>0</v>
          </cell>
          <cell r="K4118">
            <v>0</v>
          </cell>
          <cell r="L4118">
            <v>0</v>
          </cell>
          <cell r="M4118">
            <v>6</v>
          </cell>
          <cell r="N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2.6178981520423861</v>
          </cell>
          <cell r="AO4118">
            <v>6.9934469934160965</v>
          </cell>
          <cell r="AP4118">
            <v>15.567826816014009</v>
          </cell>
          <cell r="AQ4118">
            <v>28.149395461962044</v>
          </cell>
          <cell r="AR4118">
            <v>45.441691312259117</v>
          </cell>
          <cell r="AS4118">
            <v>63.097072544817678</v>
          </cell>
          <cell r="AT4118">
            <v>78.765903844535245</v>
          </cell>
          <cell r="AU4118">
            <v>89.38489163296714</v>
          </cell>
          <cell r="AV4118">
            <v>95.647417113334413</v>
          </cell>
          <cell r="AW4118">
            <v>100</v>
          </cell>
          <cell r="AX4118">
            <v>100</v>
          </cell>
          <cell r="AY4118">
            <v>100</v>
          </cell>
          <cell r="AZ4118">
            <v>100</v>
          </cell>
          <cell r="BA4118">
            <v>100</v>
          </cell>
          <cell r="BB4118">
            <v>100</v>
          </cell>
          <cell r="BC4118">
            <v>100</v>
          </cell>
          <cell r="BD4118">
            <v>100</v>
          </cell>
          <cell r="BE4118">
            <v>100</v>
          </cell>
          <cell r="BF4118">
            <v>100</v>
          </cell>
          <cell r="BG4118">
            <v>100</v>
          </cell>
          <cell r="BH4118">
            <v>100</v>
          </cell>
          <cell r="BI4118">
            <v>100</v>
          </cell>
          <cell r="BJ4118">
            <v>100</v>
          </cell>
          <cell r="BK4118">
            <v>100</v>
          </cell>
          <cell r="BL4118">
            <v>100</v>
          </cell>
        </row>
        <row r="4119">
          <cell r="A4119" t="str">
            <v>1.8.20.2</v>
          </cell>
          <cell r="B4119" t="str">
            <v>I372248N03</v>
          </cell>
          <cell r="C4119" t="str">
            <v>Instrument Piping &amp; Tubing Layouts-1st</v>
          </cell>
          <cell r="D4119" t="str">
            <v>Completed</v>
          </cell>
          <cell r="F4119">
            <v>40645.447222222225</v>
          </cell>
          <cell r="G4119">
            <v>40863.637499999997</v>
          </cell>
          <cell r="H4119">
            <v>218.19027777777228</v>
          </cell>
          <cell r="I4119">
            <v>30</v>
          </cell>
          <cell r="J4119">
            <v>0</v>
          </cell>
          <cell r="K4119">
            <v>0</v>
          </cell>
          <cell r="L4119">
            <v>0</v>
          </cell>
          <cell r="M4119">
            <v>3</v>
          </cell>
          <cell r="N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1.8397867325814277</v>
          </cell>
          <cell r="AG4119">
            <v>6.9030995149474634</v>
          </cell>
          <cell r="AH4119">
            <v>19.547264521308229</v>
          </cell>
          <cell r="AI4119">
            <v>40.016200175468839</v>
          </cell>
          <cell r="AJ4119">
            <v>64.513346598099886</v>
          </cell>
          <cell r="AK4119">
            <v>84.070437881131895</v>
          </cell>
          <cell r="AL4119">
            <v>94.545906562700011</v>
          </cell>
          <cell r="AM4119">
            <v>100</v>
          </cell>
          <cell r="AN4119">
            <v>100</v>
          </cell>
          <cell r="AO4119">
            <v>100</v>
          </cell>
          <cell r="AP4119">
            <v>100</v>
          </cell>
          <cell r="AQ4119">
            <v>100</v>
          </cell>
          <cell r="AR4119">
            <v>100</v>
          </cell>
          <cell r="AS4119">
            <v>100</v>
          </cell>
          <cell r="AT4119">
            <v>100</v>
          </cell>
          <cell r="AU4119">
            <v>100</v>
          </cell>
          <cell r="AV4119">
            <v>100</v>
          </cell>
          <cell r="AW4119">
            <v>100</v>
          </cell>
          <cell r="AX4119">
            <v>100</v>
          </cell>
          <cell r="AY4119">
            <v>100</v>
          </cell>
          <cell r="AZ4119">
            <v>100</v>
          </cell>
          <cell r="BA4119">
            <v>100</v>
          </cell>
          <cell r="BB4119">
            <v>100</v>
          </cell>
          <cell r="BC4119">
            <v>100</v>
          </cell>
          <cell r="BD4119">
            <v>100</v>
          </cell>
          <cell r="BE4119">
            <v>100</v>
          </cell>
          <cell r="BF4119">
            <v>100</v>
          </cell>
          <cell r="BG4119">
            <v>100</v>
          </cell>
          <cell r="BH4119">
            <v>100</v>
          </cell>
          <cell r="BI4119">
            <v>100</v>
          </cell>
          <cell r="BJ4119">
            <v>100</v>
          </cell>
          <cell r="BK4119">
            <v>100</v>
          </cell>
          <cell r="BL4119">
            <v>100</v>
          </cell>
        </row>
        <row r="4120">
          <cell r="A4120" t="str">
            <v>1.8.20.3</v>
          </cell>
          <cell r="B4120" t="str">
            <v>I372248N05</v>
          </cell>
          <cell r="C4120" t="str">
            <v>Instrument Data Sheets-1st</v>
          </cell>
          <cell r="D4120" t="str">
            <v>Completed</v>
          </cell>
          <cell r="F4120">
            <v>40461.504861111112</v>
          </cell>
          <cell r="G4120">
            <v>40863.637499999997</v>
          </cell>
          <cell r="H4120">
            <v>402.13263888888469</v>
          </cell>
          <cell r="I4120">
            <v>270</v>
          </cell>
          <cell r="J4120">
            <v>0</v>
          </cell>
          <cell r="K4120">
            <v>0</v>
          </cell>
          <cell r="L4120">
            <v>0</v>
          </cell>
          <cell r="M4120">
            <v>27</v>
          </cell>
          <cell r="N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1.7087928099608796</v>
          </cell>
          <cell r="AA4120">
            <v>3.7636350266370355</v>
          </cell>
          <cell r="AB4120">
            <v>7.3452711215534316</v>
          </cell>
          <cell r="AC4120">
            <v>13.320721417806091</v>
          </cell>
          <cell r="AD4120">
            <v>22.000802872075475</v>
          </cell>
          <cell r="AE4120">
            <v>32.067950237351525</v>
          </cell>
          <cell r="AF4120">
            <v>44.962534742341241</v>
          </cell>
          <cell r="AG4120">
            <v>57.990167162641036</v>
          </cell>
          <cell r="AH4120">
            <v>70.568882541827534</v>
          </cell>
          <cell r="AI4120">
            <v>80.75992426565692</v>
          </cell>
          <cell r="AJ4120">
            <v>88.652924261597036</v>
          </cell>
          <cell r="AK4120">
            <v>93.912460521037005</v>
          </cell>
          <cell r="AL4120">
            <v>96.965288561196019</v>
          </cell>
          <cell r="AM4120">
            <v>100</v>
          </cell>
          <cell r="AN4120">
            <v>100</v>
          </cell>
          <cell r="AO4120">
            <v>100</v>
          </cell>
          <cell r="AP4120">
            <v>100</v>
          </cell>
          <cell r="AQ4120">
            <v>100</v>
          </cell>
          <cell r="AR4120">
            <v>100</v>
          </cell>
          <cell r="AS4120">
            <v>100</v>
          </cell>
          <cell r="AT4120">
            <v>100</v>
          </cell>
          <cell r="AU4120">
            <v>100</v>
          </cell>
          <cell r="AV4120">
            <v>100</v>
          </cell>
          <cell r="AW4120">
            <v>100</v>
          </cell>
          <cell r="AX4120">
            <v>100</v>
          </cell>
          <cell r="AY4120">
            <v>100</v>
          </cell>
          <cell r="AZ4120">
            <v>100</v>
          </cell>
          <cell r="BA4120">
            <v>100</v>
          </cell>
          <cell r="BB4120">
            <v>100</v>
          </cell>
          <cell r="BC4120">
            <v>100</v>
          </cell>
          <cell r="BD4120">
            <v>100</v>
          </cell>
          <cell r="BE4120">
            <v>100</v>
          </cell>
          <cell r="BF4120">
            <v>100</v>
          </cell>
          <cell r="BG4120">
            <v>100</v>
          </cell>
          <cell r="BH4120">
            <v>100</v>
          </cell>
          <cell r="BI4120">
            <v>100</v>
          </cell>
          <cell r="BJ4120">
            <v>100</v>
          </cell>
          <cell r="BK4120">
            <v>100</v>
          </cell>
          <cell r="BL4120">
            <v>100</v>
          </cell>
        </row>
        <row r="4121">
          <cell r="A4121" t="str">
            <v>1.8.20.4</v>
          </cell>
          <cell r="B4121" t="str">
            <v>I372248N09</v>
          </cell>
          <cell r="C4121" t="str">
            <v>Instrument Data Sheets-Final</v>
          </cell>
          <cell r="D4121" t="str">
            <v>Completed</v>
          </cell>
          <cell r="F4121">
            <v>40859.333333333336</v>
          </cell>
          <cell r="G4121">
            <v>40877.666666666664</v>
          </cell>
          <cell r="H4121">
            <v>18.333333333328483</v>
          </cell>
          <cell r="I4121">
            <v>135</v>
          </cell>
          <cell r="J4121">
            <v>0</v>
          </cell>
          <cell r="K4121">
            <v>0</v>
          </cell>
          <cell r="L4121">
            <v>0</v>
          </cell>
          <cell r="M4121">
            <v>13.5</v>
          </cell>
          <cell r="N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20.045424977769077</v>
          </cell>
          <cell r="AN4121">
            <v>100</v>
          </cell>
          <cell r="AO4121">
            <v>100</v>
          </cell>
          <cell r="AP4121">
            <v>100</v>
          </cell>
          <cell r="AQ4121">
            <v>100</v>
          </cell>
          <cell r="AR4121">
            <v>100</v>
          </cell>
          <cell r="AS4121">
            <v>100</v>
          </cell>
          <cell r="AT4121">
            <v>100</v>
          </cell>
          <cell r="AU4121">
            <v>100</v>
          </cell>
          <cell r="AV4121">
            <v>100</v>
          </cell>
          <cell r="AW4121">
            <v>100</v>
          </cell>
          <cell r="AX4121">
            <v>100</v>
          </cell>
          <cell r="AY4121">
            <v>100</v>
          </cell>
          <cell r="AZ4121">
            <v>100</v>
          </cell>
          <cell r="BA4121">
            <v>100</v>
          </cell>
          <cell r="BB4121">
            <v>100</v>
          </cell>
          <cell r="BC4121">
            <v>100</v>
          </cell>
          <cell r="BD4121">
            <v>100</v>
          </cell>
          <cell r="BE4121">
            <v>100</v>
          </cell>
          <cell r="BF4121">
            <v>100</v>
          </cell>
          <cell r="BG4121">
            <v>100</v>
          </cell>
          <cell r="BH4121">
            <v>100</v>
          </cell>
          <cell r="BI4121">
            <v>100</v>
          </cell>
          <cell r="BJ4121">
            <v>100</v>
          </cell>
          <cell r="BK4121">
            <v>100</v>
          </cell>
          <cell r="BL4121">
            <v>100</v>
          </cell>
        </row>
        <row r="4122">
          <cell r="A4122" t="str">
            <v>1.8.20.5</v>
          </cell>
          <cell r="B4122" t="str">
            <v>I372248N11</v>
          </cell>
          <cell r="C4122" t="str">
            <v>Cause &amp; Effect-1st</v>
          </cell>
          <cell r="D4122" t="str">
            <v>In Progress</v>
          </cell>
          <cell r="F4122">
            <v>41003.637499999997</v>
          </cell>
          <cell r="G4122">
            <v>41283.666666666664</v>
          </cell>
          <cell r="H4122">
            <v>280.02916666666715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2.3293281383938824</v>
          </cell>
          <cell r="AS4122">
            <v>6.4424020428389905</v>
          </cell>
          <cell r="AT4122">
            <v>15.113723972881242</v>
          </cell>
          <cell r="AU4122">
            <v>28.767537986048097</v>
          </cell>
          <cell r="AV4122">
            <v>47.086464299380502</v>
          </cell>
          <cell r="AW4122">
            <v>66.056132054535823</v>
          </cell>
          <cell r="AX4122">
            <v>81.202280009599747</v>
          </cell>
          <cell r="AY4122">
            <v>91.504096799502051</v>
          </cell>
          <cell r="AZ4122">
            <v>96.739724996083652</v>
          </cell>
          <cell r="BA4122">
            <v>100</v>
          </cell>
          <cell r="BB4122">
            <v>100</v>
          </cell>
          <cell r="BC4122">
            <v>100</v>
          </cell>
          <cell r="BD4122">
            <v>100</v>
          </cell>
          <cell r="BE4122">
            <v>100</v>
          </cell>
          <cell r="BF4122">
            <v>100</v>
          </cell>
          <cell r="BG4122">
            <v>100</v>
          </cell>
          <cell r="BH4122">
            <v>100</v>
          </cell>
          <cell r="BI4122">
            <v>100</v>
          </cell>
          <cell r="BJ4122">
            <v>100</v>
          </cell>
          <cell r="BK4122">
            <v>100</v>
          </cell>
          <cell r="BL4122">
            <v>100</v>
          </cell>
        </row>
        <row r="4123">
          <cell r="A4123" t="str">
            <v>1.8.20.6</v>
          </cell>
          <cell r="B4123" t="str">
            <v>I372248N13</v>
          </cell>
          <cell r="C4123" t="str">
            <v>S/D Logic Diagrams-1st</v>
          </cell>
          <cell r="D4123" t="str">
            <v>Completed</v>
          </cell>
          <cell r="F4123">
            <v>40637.425000000003</v>
          </cell>
          <cell r="G4123">
            <v>40863.637499999997</v>
          </cell>
          <cell r="H4123">
            <v>226.21249999999418</v>
          </cell>
          <cell r="I4123">
            <v>40</v>
          </cell>
          <cell r="J4123">
            <v>0</v>
          </cell>
          <cell r="K4123">
            <v>0</v>
          </cell>
          <cell r="L4123">
            <v>0</v>
          </cell>
          <cell r="M4123">
            <v>4</v>
          </cell>
          <cell r="N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2.6436532935460777</v>
          </cell>
          <cell r="AG4123">
            <v>8.8118246868769567</v>
          </cell>
          <cell r="AH4123">
            <v>22.678963134979725</v>
          </cell>
          <cell r="AI4123">
            <v>43.41024372800193</v>
          </cell>
          <cell r="AJ4123">
            <v>66.895656548239586</v>
          </cell>
          <cell r="AK4123">
            <v>85.083158531057919</v>
          </cell>
          <cell r="AL4123">
            <v>94.776178656843342</v>
          </cell>
          <cell r="AM4123">
            <v>100</v>
          </cell>
          <cell r="AN4123">
            <v>100</v>
          </cell>
          <cell r="AO4123">
            <v>100</v>
          </cell>
          <cell r="AP4123">
            <v>100</v>
          </cell>
          <cell r="AQ4123">
            <v>100</v>
          </cell>
          <cell r="AR4123">
            <v>100</v>
          </cell>
          <cell r="AS4123">
            <v>100</v>
          </cell>
          <cell r="AT4123">
            <v>100</v>
          </cell>
          <cell r="AU4123">
            <v>100</v>
          </cell>
          <cell r="AV4123">
            <v>100</v>
          </cell>
          <cell r="AW4123">
            <v>100</v>
          </cell>
          <cell r="AX4123">
            <v>100</v>
          </cell>
          <cell r="AY4123">
            <v>100</v>
          </cell>
          <cell r="AZ4123">
            <v>100</v>
          </cell>
          <cell r="BA4123">
            <v>100</v>
          </cell>
          <cell r="BB4123">
            <v>100</v>
          </cell>
          <cell r="BC4123">
            <v>100</v>
          </cell>
          <cell r="BD4123">
            <v>100</v>
          </cell>
          <cell r="BE4123">
            <v>100</v>
          </cell>
          <cell r="BF4123">
            <v>100</v>
          </cell>
          <cell r="BG4123">
            <v>100</v>
          </cell>
          <cell r="BH4123">
            <v>100</v>
          </cell>
          <cell r="BI4123">
            <v>100</v>
          </cell>
          <cell r="BJ4123">
            <v>100</v>
          </cell>
          <cell r="BK4123">
            <v>100</v>
          </cell>
          <cell r="BL4123">
            <v>100</v>
          </cell>
        </row>
        <row r="4124">
          <cell r="A4124" t="str">
            <v>1.8.20.7</v>
          </cell>
          <cell r="B4124" t="str">
            <v>I372248N15</v>
          </cell>
          <cell r="C4124" t="str">
            <v>Instrument Index &amp; IO List- 1st</v>
          </cell>
          <cell r="D4124" t="str">
            <v>Completed</v>
          </cell>
          <cell r="F4124">
            <v>40600.481944444444</v>
          </cell>
          <cell r="G4124">
            <v>40863.637499999997</v>
          </cell>
          <cell r="H4124">
            <v>263.15555555555329</v>
          </cell>
          <cell r="I4124">
            <v>60</v>
          </cell>
          <cell r="J4124">
            <v>0</v>
          </cell>
          <cell r="K4124">
            <v>0</v>
          </cell>
          <cell r="L4124">
            <v>0</v>
          </cell>
          <cell r="M4124">
            <v>6</v>
          </cell>
          <cell r="N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3.0488983695532879</v>
          </cell>
          <cell r="AF4124">
            <v>8.7656128078716922</v>
          </cell>
          <cell r="AG4124">
            <v>19.662837628210461</v>
          </cell>
          <cell r="AH4124">
            <v>36.866110649316717</v>
          </cell>
          <cell r="AI4124">
            <v>56.600136882556328</v>
          </cell>
          <cell r="AJ4124">
            <v>75.317894043088771</v>
          </cell>
          <cell r="AK4124">
            <v>88.548322356058634</v>
          </cell>
          <cell r="AL4124">
            <v>95.585208812628082</v>
          </cell>
          <cell r="AM4124">
            <v>100</v>
          </cell>
          <cell r="AN4124">
            <v>100</v>
          </cell>
          <cell r="AO4124">
            <v>100</v>
          </cell>
          <cell r="AP4124">
            <v>100</v>
          </cell>
          <cell r="AQ4124">
            <v>100</v>
          </cell>
          <cell r="AR4124">
            <v>100</v>
          </cell>
          <cell r="AS4124">
            <v>100</v>
          </cell>
          <cell r="AT4124">
            <v>100</v>
          </cell>
          <cell r="AU4124">
            <v>100</v>
          </cell>
          <cell r="AV4124">
            <v>100</v>
          </cell>
          <cell r="AW4124">
            <v>100</v>
          </cell>
          <cell r="AX4124">
            <v>100</v>
          </cell>
          <cell r="AY4124">
            <v>100</v>
          </cell>
          <cell r="AZ4124">
            <v>100</v>
          </cell>
          <cell r="BA4124">
            <v>100</v>
          </cell>
          <cell r="BB4124">
            <v>100</v>
          </cell>
          <cell r="BC4124">
            <v>100</v>
          </cell>
          <cell r="BD4124">
            <v>100</v>
          </cell>
          <cell r="BE4124">
            <v>100</v>
          </cell>
          <cell r="BF4124">
            <v>100</v>
          </cell>
          <cell r="BG4124">
            <v>100</v>
          </cell>
          <cell r="BH4124">
            <v>100</v>
          </cell>
          <cell r="BI4124">
            <v>100</v>
          </cell>
          <cell r="BJ4124">
            <v>100</v>
          </cell>
          <cell r="BK4124">
            <v>100</v>
          </cell>
          <cell r="BL4124">
            <v>100</v>
          </cell>
        </row>
        <row r="4125">
          <cell r="A4125" t="str">
            <v>1.8.20.8</v>
          </cell>
          <cell r="B4125" t="str">
            <v>I372248N25</v>
          </cell>
          <cell r="C4125" t="str">
            <v>Calculation Note-1st</v>
          </cell>
          <cell r="D4125" t="str">
            <v>Completed</v>
          </cell>
          <cell r="F4125">
            <v>40579.684027777781</v>
          </cell>
          <cell r="G4125">
            <v>40739.693749999999</v>
          </cell>
          <cell r="H4125">
            <v>160.00972222221753</v>
          </cell>
          <cell r="I4125">
            <v>60</v>
          </cell>
          <cell r="J4125">
            <v>0</v>
          </cell>
          <cell r="K4125">
            <v>0</v>
          </cell>
          <cell r="L4125">
            <v>0</v>
          </cell>
          <cell r="M4125">
            <v>6</v>
          </cell>
          <cell r="N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3.1348703425202462</v>
          </cell>
          <cell r="AE4125">
            <v>13.755327282904029</v>
          </cell>
          <cell r="AF4125">
            <v>40.55799624464013</v>
          </cell>
          <cell r="AG4125">
            <v>72.10689392687317</v>
          </cell>
          <cell r="AH4125">
            <v>92.484936012551657</v>
          </cell>
          <cell r="AI4125">
            <v>100</v>
          </cell>
          <cell r="AJ4125">
            <v>100</v>
          </cell>
          <cell r="AK4125">
            <v>100</v>
          </cell>
          <cell r="AL4125">
            <v>100</v>
          </cell>
          <cell r="AM4125">
            <v>100</v>
          </cell>
          <cell r="AN4125">
            <v>100</v>
          </cell>
          <cell r="AO4125">
            <v>100</v>
          </cell>
          <cell r="AP4125">
            <v>100</v>
          </cell>
          <cell r="AQ4125">
            <v>100</v>
          </cell>
          <cell r="AR4125">
            <v>100</v>
          </cell>
          <cell r="AS4125">
            <v>100</v>
          </cell>
          <cell r="AT4125">
            <v>100</v>
          </cell>
          <cell r="AU4125">
            <v>100</v>
          </cell>
          <cell r="AV4125">
            <v>100</v>
          </cell>
          <cell r="AW4125">
            <v>100</v>
          </cell>
          <cell r="AX4125">
            <v>100</v>
          </cell>
          <cell r="AY4125">
            <v>100</v>
          </cell>
          <cell r="AZ4125">
            <v>100</v>
          </cell>
          <cell r="BA4125">
            <v>100</v>
          </cell>
          <cell r="BB4125">
            <v>100</v>
          </cell>
          <cell r="BC4125">
            <v>100</v>
          </cell>
          <cell r="BD4125">
            <v>100</v>
          </cell>
          <cell r="BE4125">
            <v>100</v>
          </cell>
          <cell r="BF4125">
            <v>100</v>
          </cell>
          <cell r="BG4125">
            <v>100</v>
          </cell>
          <cell r="BH4125">
            <v>100</v>
          </cell>
          <cell r="BI4125">
            <v>100</v>
          </cell>
          <cell r="BJ4125">
            <v>100</v>
          </cell>
          <cell r="BK4125">
            <v>100</v>
          </cell>
          <cell r="BL4125">
            <v>100</v>
          </cell>
        </row>
        <row r="4126">
          <cell r="A4126" t="str">
            <v>1.8.20.9</v>
          </cell>
          <cell r="B4126" t="str">
            <v>I372248N35</v>
          </cell>
          <cell r="C4126" t="str">
            <v>PCS Interlock &amp; Complex Loop-1st</v>
          </cell>
          <cell r="D4126" t="str">
            <v>Completed</v>
          </cell>
          <cell r="F4126">
            <v>40586.616666666669</v>
          </cell>
          <cell r="G4126">
            <v>40863.637499999997</v>
          </cell>
          <cell r="H4126">
            <v>277.02083333332848</v>
          </cell>
          <cell r="I4126">
            <v>40</v>
          </cell>
          <cell r="J4126">
            <v>0</v>
          </cell>
          <cell r="K4126">
            <v>0</v>
          </cell>
          <cell r="L4126">
            <v>0</v>
          </cell>
          <cell r="M4126">
            <v>4</v>
          </cell>
          <cell r="N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1.7236507164976711</v>
          </cell>
          <cell r="AE4126">
            <v>4.7483124066479254</v>
          </cell>
          <cell r="AF4126">
            <v>11.952166605494497</v>
          </cell>
          <cell r="AG4126">
            <v>24.168805006258008</v>
          </cell>
          <cell r="AH4126">
            <v>41.741883757291774</v>
          </cell>
          <cell r="AI4126">
            <v>60.564929700714877</v>
          </cell>
          <cell r="AJ4126">
            <v>77.648597010046828</v>
          </cell>
          <cell r="AK4126">
            <v>89.485360567582831</v>
          </cell>
          <cell r="AL4126">
            <v>95.811864271314093</v>
          </cell>
          <cell r="AM4126">
            <v>100</v>
          </cell>
          <cell r="AN4126">
            <v>100</v>
          </cell>
          <cell r="AO4126">
            <v>100</v>
          </cell>
          <cell r="AP4126">
            <v>100</v>
          </cell>
          <cell r="AQ4126">
            <v>100</v>
          </cell>
          <cell r="AR4126">
            <v>100</v>
          </cell>
          <cell r="AS4126">
            <v>100</v>
          </cell>
          <cell r="AT4126">
            <v>100</v>
          </cell>
          <cell r="AU4126">
            <v>100</v>
          </cell>
          <cell r="AV4126">
            <v>100</v>
          </cell>
          <cell r="AW4126">
            <v>100</v>
          </cell>
          <cell r="AX4126">
            <v>100</v>
          </cell>
          <cell r="AY4126">
            <v>100</v>
          </cell>
          <cell r="AZ4126">
            <v>100</v>
          </cell>
          <cell r="BA4126">
            <v>100</v>
          </cell>
          <cell r="BB4126">
            <v>100</v>
          </cell>
          <cell r="BC4126">
            <v>100</v>
          </cell>
          <cell r="BD4126">
            <v>100</v>
          </cell>
          <cell r="BE4126">
            <v>100</v>
          </cell>
          <cell r="BF4126">
            <v>100</v>
          </cell>
          <cell r="BG4126">
            <v>100</v>
          </cell>
          <cell r="BH4126">
            <v>100</v>
          </cell>
          <cell r="BI4126">
            <v>100</v>
          </cell>
          <cell r="BJ4126">
            <v>100</v>
          </cell>
          <cell r="BK4126">
            <v>100</v>
          </cell>
          <cell r="BL4126">
            <v>100</v>
          </cell>
        </row>
        <row r="4127">
          <cell r="A4127" t="str">
            <v>1.8.20.10</v>
          </cell>
          <cell r="B4127" t="str">
            <v>I372248N21</v>
          </cell>
          <cell r="C4127" t="str">
            <v>Instrument Index &amp; IO List- Final</v>
          </cell>
          <cell r="D4127" t="str">
            <v>Completed</v>
          </cell>
          <cell r="F4127">
            <v>40600.481944444444</v>
          </cell>
          <cell r="G4127">
            <v>40923.479166666664</v>
          </cell>
          <cell r="H4127">
            <v>322.99722222222044</v>
          </cell>
          <cell r="I4127">
            <v>30</v>
          </cell>
          <cell r="J4127">
            <v>0</v>
          </cell>
          <cell r="K4127">
            <v>0</v>
          </cell>
          <cell r="L4127">
            <v>0</v>
          </cell>
          <cell r="M4127">
            <v>3</v>
          </cell>
          <cell r="N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2.654936877779257</v>
          </cell>
          <cell r="AF4127">
            <v>6.5289523837540164</v>
          </cell>
          <cell r="AG4127">
            <v>13.498097902424345</v>
          </cell>
          <cell r="AH4127">
            <v>24.798145793234227</v>
          </cell>
          <cell r="AI4127">
            <v>39.274054881079145</v>
          </cell>
          <cell r="AJ4127">
            <v>55.966162438601309</v>
          </cell>
          <cell r="AK4127">
            <v>71.647652932573195</v>
          </cell>
          <cell r="AL4127">
            <v>83.67229237021246</v>
          </cell>
          <cell r="AM4127">
            <v>91.974716553124239</v>
          </cell>
          <cell r="AN4127">
            <v>96.5010389208025</v>
          </cell>
          <cell r="AO4127">
            <v>100</v>
          </cell>
          <cell r="AP4127">
            <v>100</v>
          </cell>
          <cell r="AQ4127">
            <v>100</v>
          </cell>
          <cell r="AR4127">
            <v>100</v>
          </cell>
          <cell r="AS4127">
            <v>100</v>
          </cell>
          <cell r="AT4127">
            <v>100</v>
          </cell>
          <cell r="AU4127">
            <v>100</v>
          </cell>
          <cell r="AV4127">
            <v>100</v>
          </cell>
          <cell r="AW4127">
            <v>100</v>
          </cell>
          <cell r="AX4127">
            <v>100</v>
          </cell>
          <cell r="AY4127">
            <v>100</v>
          </cell>
          <cell r="AZ4127">
            <v>100</v>
          </cell>
          <cell r="BA4127">
            <v>100</v>
          </cell>
          <cell r="BB4127">
            <v>100</v>
          </cell>
          <cell r="BC4127">
            <v>100</v>
          </cell>
          <cell r="BD4127">
            <v>100</v>
          </cell>
          <cell r="BE4127">
            <v>100</v>
          </cell>
          <cell r="BF4127">
            <v>100</v>
          </cell>
          <cell r="BG4127">
            <v>100</v>
          </cell>
          <cell r="BH4127">
            <v>100</v>
          </cell>
          <cell r="BI4127">
            <v>100</v>
          </cell>
          <cell r="BJ4127">
            <v>100</v>
          </cell>
          <cell r="BK4127">
            <v>100</v>
          </cell>
          <cell r="BL4127">
            <v>100</v>
          </cell>
        </row>
        <row r="4128">
          <cell r="A4128" t="str">
            <v>1.8.20.11</v>
          </cell>
          <cell r="B4128" t="str">
            <v>I372248N31</v>
          </cell>
          <cell r="C4128" t="str">
            <v>Instrument Hook up Diagram-1st</v>
          </cell>
          <cell r="D4128" t="str">
            <v>Completed</v>
          </cell>
          <cell r="F4128">
            <v>40630.699305555558</v>
          </cell>
          <cell r="G4128">
            <v>40863.637499999997</v>
          </cell>
          <cell r="H4128">
            <v>232.93819444443943</v>
          </cell>
          <cell r="I4128">
            <v>40</v>
          </cell>
          <cell r="J4128">
            <v>0</v>
          </cell>
          <cell r="K4128">
            <v>0</v>
          </cell>
          <cell r="L4128">
            <v>0</v>
          </cell>
          <cell r="M4128">
            <v>4</v>
          </cell>
          <cell r="N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3.4643980847316458</v>
          </cell>
          <cell r="AG4128">
            <v>10.567469192025914</v>
          </cell>
          <cell r="AH4128">
            <v>25.324898645239301</v>
          </cell>
          <cell r="AI4128">
            <v>46.11143874299389</v>
          </cell>
          <cell r="AJ4128">
            <v>68.720255707944247</v>
          </cell>
          <cell r="AK4128">
            <v>85.847645680273516</v>
          </cell>
          <cell r="AL4128">
            <v>94.951543643943026</v>
          </cell>
          <cell r="AM4128">
            <v>100</v>
          </cell>
          <cell r="AN4128">
            <v>100</v>
          </cell>
          <cell r="AO4128">
            <v>100</v>
          </cell>
          <cell r="AP4128">
            <v>100</v>
          </cell>
          <cell r="AQ4128">
            <v>100</v>
          </cell>
          <cell r="AR4128">
            <v>100</v>
          </cell>
          <cell r="AS4128">
            <v>100</v>
          </cell>
          <cell r="AT4128">
            <v>100</v>
          </cell>
          <cell r="AU4128">
            <v>100</v>
          </cell>
          <cell r="AV4128">
            <v>100</v>
          </cell>
          <cell r="AW4128">
            <v>100</v>
          </cell>
          <cell r="AX4128">
            <v>100</v>
          </cell>
          <cell r="AY4128">
            <v>100</v>
          </cell>
          <cell r="AZ4128">
            <v>100</v>
          </cell>
          <cell r="BA4128">
            <v>100</v>
          </cell>
          <cell r="BB4128">
            <v>100</v>
          </cell>
          <cell r="BC4128">
            <v>100</v>
          </cell>
          <cell r="BD4128">
            <v>100</v>
          </cell>
          <cell r="BE4128">
            <v>100</v>
          </cell>
          <cell r="BF4128">
            <v>100</v>
          </cell>
          <cell r="BG4128">
            <v>100</v>
          </cell>
          <cell r="BH4128">
            <v>100</v>
          </cell>
          <cell r="BI4128">
            <v>100</v>
          </cell>
          <cell r="BJ4128">
            <v>100</v>
          </cell>
          <cell r="BK4128">
            <v>100</v>
          </cell>
          <cell r="BL4128">
            <v>100</v>
          </cell>
        </row>
        <row r="4129">
          <cell r="A4129" t="str">
            <v>1.8.20.12</v>
          </cell>
          <cell r="B4129" t="str">
            <v>I372248N06</v>
          </cell>
          <cell r="C4129" t="str">
            <v>Instrument  Wiring Layouts-Final</v>
          </cell>
          <cell r="D4129" t="str">
            <v>Completed</v>
          </cell>
          <cell r="F4129">
            <v>41008.333333333336</v>
          </cell>
          <cell r="G4129">
            <v>41171.666666666664</v>
          </cell>
          <cell r="H4129">
            <v>163.33333333332848</v>
          </cell>
          <cell r="I4129">
            <v>20</v>
          </cell>
          <cell r="J4129">
            <v>0</v>
          </cell>
          <cell r="K4129">
            <v>0</v>
          </cell>
          <cell r="L4129">
            <v>0</v>
          </cell>
          <cell r="M4129">
            <v>2</v>
          </cell>
          <cell r="N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2.4618677949479029</v>
          </cell>
          <cell r="AS4129">
            <v>12.335708564294379</v>
          </cell>
          <cell r="AT4129">
            <v>37.324716645812316</v>
          </cell>
          <cell r="AU4129">
            <v>68.61256303021338</v>
          </cell>
          <cell r="AV4129">
            <v>90.658248507038977</v>
          </cell>
          <cell r="AW4129">
            <v>100</v>
          </cell>
          <cell r="AX4129">
            <v>100</v>
          </cell>
          <cell r="AY4129">
            <v>100</v>
          </cell>
          <cell r="AZ4129">
            <v>100</v>
          </cell>
          <cell r="BA4129">
            <v>100</v>
          </cell>
          <cell r="BB4129">
            <v>100</v>
          </cell>
          <cell r="BC4129">
            <v>100</v>
          </cell>
          <cell r="BD4129">
            <v>100</v>
          </cell>
          <cell r="BE4129">
            <v>100</v>
          </cell>
          <cell r="BF4129">
            <v>100</v>
          </cell>
          <cell r="BG4129">
            <v>100</v>
          </cell>
          <cell r="BH4129">
            <v>100</v>
          </cell>
          <cell r="BI4129">
            <v>100</v>
          </cell>
          <cell r="BJ4129">
            <v>100</v>
          </cell>
          <cell r="BK4129">
            <v>100</v>
          </cell>
          <cell r="BL4129">
            <v>100</v>
          </cell>
        </row>
        <row r="4130">
          <cell r="A4130" t="str">
            <v>1.8.20.13</v>
          </cell>
          <cell r="B4130" t="str">
            <v>I372248N08</v>
          </cell>
          <cell r="C4130" t="str">
            <v>Instrument Piping &amp; Tubing Layouts-Final</v>
          </cell>
          <cell r="D4130" t="str">
            <v>Completed</v>
          </cell>
          <cell r="F4130">
            <v>40645.447222222225</v>
          </cell>
          <cell r="G4130">
            <v>40863.637499999997</v>
          </cell>
          <cell r="H4130">
            <v>218.19027777777228</v>
          </cell>
          <cell r="I4130">
            <v>15</v>
          </cell>
          <cell r="J4130">
            <v>0</v>
          </cell>
          <cell r="K4130">
            <v>0</v>
          </cell>
          <cell r="L4130">
            <v>0</v>
          </cell>
          <cell r="M4130">
            <v>1.5</v>
          </cell>
          <cell r="N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1.8397867325814277</v>
          </cell>
          <cell r="AG4130">
            <v>6.9030995149474634</v>
          </cell>
          <cell r="AH4130">
            <v>19.547264521308229</v>
          </cell>
          <cell r="AI4130">
            <v>40.016200175468839</v>
          </cell>
          <cell r="AJ4130">
            <v>64.513346598099886</v>
          </cell>
          <cell r="AK4130">
            <v>84.070437881131895</v>
          </cell>
          <cell r="AL4130">
            <v>94.545906562700011</v>
          </cell>
          <cell r="AM4130">
            <v>100</v>
          </cell>
          <cell r="AN4130">
            <v>100</v>
          </cell>
          <cell r="AO4130">
            <v>100</v>
          </cell>
          <cell r="AP4130">
            <v>100</v>
          </cell>
          <cell r="AQ4130">
            <v>100</v>
          </cell>
          <cell r="AR4130">
            <v>100</v>
          </cell>
          <cell r="AS4130">
            <v>100</v>
          </cell>
          <cell r="AT4130">
            <v>100</v>
          </cell>
          <cell r="AU4130">
            <v>100</v>
          </cell>
          <cell r="AV4130">
            <v>100</v>
          </cell>
          <cell r="AW4130">
            <v>100</v>
          </cell>
          <cell r="AX4130">
            <v>100</v>
          </cell>
          <cell r="AY4130">
            <v>100</v>
          </cell>
          <cell r="AZ4130">
            <v>100</v>
          </cell>
          <cell r="BA4130">
            <v>100</v>
          </cell>
          <cell r="BB4130">
            <v>100</v>
          </cell>
          <cell r="BC4130">
            <v>100</v>
          </cell>
          <cell r="BD4130">
            <v>100</v>
          </cell>
          <cell r="BE4130">
            <v>100</v>
          </cell>
          <cell r="BF4130">
            <v>100</v>
          </cell>
          <cell r="BG4130">
            <v>100</v>
          </cell>
          <cell r="BH4130">
            <v>100</v>
          </cell>
          <cell r="BI4130">
            <v>100</v>
          </cell>
          <cell r="BJ4130">
            <v>100</v>
          </cell>
          <cell r="BK4130">
            <v>100</v>
          </cell>
          <cell r="BL4130">
            <v>100</v>
          </cell>
        </row>
        <row r="4131">
          <cell r="A4131" t="str">
            <v>1.8.20.14</v>
          </cell>
          <cell r="B4131" t="str">
            <v>I372248N16</v>
          </cell>
          <cell r="C4131" t="str">
            <v>Cause &amp; Effect-Final</v>
          </cell>
          <cell r="D4131" t="str">
            <v>Not Started</v>
          </cell>
          <cell r="F4131">
            <v>41386.333333333336</v>
          </cell>
          <cell r="G4131">
            <v>41406.666666666664</v>
          </cell>
          <cell r="H4131">
            <v>20.333333333328483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100</v>
          </cell>
          <cell r="BF4131">
            <v>100</v>
          </cell>
          <cell r="BG4131">
            <v>100</v>
          </cell>
          <cell r="BH4131">
            <v>100</v>
          </cell>
          <cell r="BI4131">
            <v>100</v>
          </cell>
          <cell r="BJ4131">
            <v>100</v>
          </cell>
          <cell r="BK4131">
            <v>100</v>
          </cell>
          <cell r="BL4131">
            <v>100</v>
          </cell>
        </row>
        <row r="4132">
          <cell r="A4132" t="str">
            <v>1.8.20.15</v>
          </cell>
          <cell r="B4132" t="str">
            <v>I372248N18</v>
          </cell>
          <cell r="C4132" t="str">
            <v>S/D Logic Diagrams-Final</v>
          </cell>
          <cell r="D4132" t="str">
            <v>Completed</v>
          </cell>
          <cell r="F4132">
            <v>41013.334027777775</v>
          </cell>
          <cell r="G4132">
            <v>41034.334027777775</v>
          </cell>
          <cell r="H4132">
            <v>21</v>
          </cell>
          <cell r="I4132">
            <v>20</v>
          </cell>
          <cell r="J4132">
            <v>0</v>
          </cell>
          <cell r="K4132">
            <v>0</v>
          </cell>
          <cell r="L4132">
            <v>0</v>
          </cell>
          <cell r="M4132">
            <v>2</v>
          </cell>
          <cell r="N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7.608747562545326</v>
          </cell>
          <cell r="AS4132">
            <v>100</v>
          </cell>
          <cell r="AT4132">
            <v>100</v>
          </cell>
          <cell r="AU4132">
            <v>100</v>
          </cell>
          <cell r="AV4132">
            <v>100</v>
          </cell>
          <cell r="AW4132">
            <v>100</v>
          </cell>
          <cell r="AX4132">
            <v>100</v>
          </cell>
          <cell r="AY4132">
            <v>100</v>
          </cell>
          <cell r="AZ4132">
            <v>100</v>
          </cell>
          <cell r="BA4132">
            <v>100</v>
          </cell>
          <cell r="BB4132">
            <v>100</v>
          </cell>
          <cell r="BC4132">
            <v>100</v>
          </cell>
          <cell r="BD4132">
            <v>100</v>
          </cell>
          <cell r="BE4132">
            <v>100</v>
          </cell>
          <cell r="BF4132">
            <v>100</v>
          </cell>
          <cell r="BG4132">
            <v>100</v>
          </cell>
          <cell r="BH4132">
            <v>100</v>
          </cell>
          <cell r="BI4132">
            <v>100</v>
          </cell>
          <cell r="BJ4132">
            <v>100</v>
          </cell>
          <cell r="BK4132">
            <v>100</v>
          </cell>
          <cell r="BL4132">
            <v>100</v>
          </cell>
        </row>
        <row r="4133">
          <cell r="A4133" t="str">
            <v>1.8.20.16</v>
          </cell>
          <cell r="B4133" t="str">
            <v>I372248N30</v>
          </cell>
          <cell r="C4133" t="str">
            <v>Calculation Note-Final</v>
          </cell>
          <cell r="D4133" t="str">
            <v>Completed</v>
          </cell>
          <cell r="F4133">
            <v>40579.684027777781</v>
          </cell>
          <cell r="G4133">
            <v>40739.693749999999</v>
          </cell>
          <cell r="H4133">
            <v>160.00972222221753</v>
          </cell>
          <cell r="I4133">
            <v>15</v>
          </cell>
          <cell r="J4133">
            <v>0</v>
          </cell>
          <cell r="K4133">
            <v>0</v>
          </cell>
          <cell r="L4133">
            <v>0</v>
          </cell>
          <cell r="M4133">
            <v>1.5</v>
          </cell>
          <cell r="N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3.1348703425202462</v>
          </cell>
          <cell r="AE4133">
            <v>13.755327282904029</v>
          </cell>
          <cell r="AF4133">
            <v>40.55799624464013</v>
          </cell>
          <cell r="AG4133">
            <v>72.10689392687317</v>
          </cell>
          <cell r="AH4133">
            <v>92.484936012551657</v>
          </cell>
          <cell r="AI4133">
            <v>100</v>
          </cell>
          <cell r="AJ4133">
            <v>100</v>
          </cell>
          <cell r="AK4133">
            <v>100</v>
          </cell>
          <cell r="AL4133">
            <v>100</v>
          </cell>
          <cell r="AM4133">
            <v>100</v>
          </cell>
          <cell r="AN4133">
            <v>100</v>
          </cell>
          <cell r="AO4133">
            <v>100</v>
          </cell>
          <cell r="AP4133">
            <v>100</v>
          </cell>
          <cell r="AQ4133">
            <v>100</v>
          </cell>
          <cell r="AR4133">
            <v>100</v>
          </cell>
          <cell r="AS4133">
            <v>100</v>
          </cell>
          <cell r="AT4133">
            <v>100</v>
          </cell>
          <cell r="AU4133">
            <v>100</v>
          </cell>
          <cell r="AV4133">
            <v>100</v>
          </cell>
          <cell r="AW4133">
            <v>100</v>
          </cell>
          <cell r="AX4133">
            <v>100</v>
          </cell>
          <cell r="AY4133">
            <v>100</v>
          </cell>
          <cell r="AZ4133">
            <v>100</v>
          </cell>
          <cell r="BA4133">
            <v>100</v>
          </cell>
          <cell r="BB4133">
            <v>100</v>
          </cell>
          <cell r="BC4133">
            <v>100</v>
          </cell>
          <cell r="BD4133">
            <v>100</v>
          </cell>
          <cell r="BE4133">
            <v>100</v>
          </cell>
          <cell r="BF4133">
            <v>100</v>
          </cell>
          <cell r="BG4133">
            <v>100</v>
          </cell>
          <cell r="BH4133">
            <v>100</v>
          </cell>
          <cell r="BI4133">
            <v>100</v>
          </cell>
          <cell r="BJ4133">
            <v>100</v>
          </cell>
          <cell r="BK4133">
            <v>100</v>
          </cell>
          <cell r="BL4133">
            <v>100</v>
          </cell>
        </row>
        <row r="4134">
          <cell r="A4134" t="str">
            <v>1.8.20.17</v>
          </cell>
          <cell r="B4134" t="str">
            <v>I372248N36</v>
          </cell>
          <cell r="C4134" t="str">
            <v>Instrument Hook up Diagram-Final</v>
          </cell>
          <cell r="D4134" t="str">
            <v>Completed</v>
          </cell>
          <cell r="F4134">
            <v>41020.333333333336</v>
          </cell>
          <cell r="G4134">
            <v>41048.333333333336</v>
          </cell>
          <cell r="H4134">
            <v>28</v>
          </cell>
          <cell r="I4134">
            <v>20</v>
          </cell>
          <cell r="J4134">
            <v>0</v>
          </cell>
          <cell r="K4134">
            <v>0</v>
          </cell>
          <cell r="L4134">
            <v>0</v>
          </cell>
          <cell r="M4134">
            <v>2</v>
          </cell>
          <cell r="N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100</v>
          </cell>
          <cell r="AT4134">
            <v>100</v>
          </cell>
          <cell r="AU4134">
            <v>100</v>
          </cell>
          <cell r="AV4134">
            <v>100</v>
          </cell>
          <cell r="AW4134">
            <v>100</v>
          </cell>
          <cell r="AX4134">
            <v>100</v>
          </cell>
          <cell r="AY4134">
            <v>100</v>
          </cell>
          <cell r="AZ4134">
            <v>100</v>
          </cell>
          <cell r="BA4134">
            <v>100</v>
          </cell>
          <cell r="BB4134">
            <v>100</v>
          </cell>
          <cell r="BC4134">
            <v>100</v>
          </cell>
          <cell r="BD4134">
            <v>100</v>
          </cell>
          <cell r="BE4134">
            <v>100</v>
          </cell>
          <cell r="BF4134">
            <v>100</v>
          </cell>
          <cell r="BG4134">
            <v>100</v>
          </cell>
          <cell r="BH4134">
            <v>100</v>
          </cell>
          <cell r="BI4134">
            <v>100</v>
          </cell>
          <cell r="BJ4134">
            <v>100</v>
          </cell>
          <cell r="BK4134">
            <v>100</v>
          </cell>
          <cell r="BL4134">
            <v>100</v>
          </cell>
        </row>
        <row r="4135">
          <cell r="A4135" t="str">
            <v>1.8.20.18</v>
          </cell>
          <cell r="B4135" t="str">
            <v>I372248N40</v>
          </cell>
          <cell r="C4135" t="str">
            <v>PCS Interlock &amp; Complex Loop-Final</v>
          </cell>
          <cell r="D4135" t="str">
            <v>In Progress</v>
          </cell>
          <cell r="F4135">
            <v>41002.333333333336</v>
          </cell>
          <cell r="G4135">
            <v>41366.666666666664</v>
          </cell>
          <cell r="H4135">
            <v>364.33333333332848</v>
          </cell>
          <cell r="I4135">
            <v>20</v>
          </cell>
          <cell r="J4135">
            <v>0</v>
          </cell>
          <cell r="K4135">
            <v>0</v>
          </cell>
          <cell r="L4135">
            <v>0</v>
          </cell>
          <cell r="M4135">
            <v>2</v>
          </cell>
          <cell r="N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2.1543131626198253</v>
          </cell>
          <cell r="AS4135">
            <v>4.8400197913635594</v>
          </cell>
          <cell r="AT4135">
            <v>9.9189287803740136</v>
          </cell>
          <cell r="AU4135">
            <v>17.777460155877868</v>
          </cell>
          <cell r="AV4135">
            <v>29.133228304096725</v>
          </cell>
          <cell r="AW4135">
            <v>43.049488669030126</v>
          </cell>
          <cell r="AX4135">
            <v>57.424464357716552</v>
          </cell>
          <cell r="AY4135">
            <v>71.27967290888904</v>
          </cell>
          <cell r="AZ4135">
            <v>82.222539844122139</v>
          </cell>
          <cell r="BA4135">
            <v>90.290128002293145</v>
          </cell>
          <cell r="BB4135">
            <v>95.280130797504754</v>
          </cell>
          <cell r="BC4135">
            <v>97.782649295469994</v>
          </cell>
          <cell r="BD4135">
            <v>100</v>
          </cell>
          <cell r="BE4135">
            <v>100</v>
          </cell>
          <cell r="BF4135">
            <v>100</v>
          </cell>
          <cell r="BG4135">
            <v>100</v>
          </cell>
          <cell r="BH4135">
            <v>100</v>
          </cell>
          <cell r="BI4135">
            <v>100</v>
          </cell>
          <cell r="BJ4135">
            <v>100</v>
          </cell>
          <cell r="BK4135">
            <v>100</v>
          </cell>
          <cell r="BL4135">
            <v>100</v>
          </cell>
        </row>
        <row r="4136">
          <cell r="A4136" t="str">
            <v>1.8.20.19</v>
          </cell>
          <cell r="B4136" t="str">
            <v>I372248N84</v>
          </cell>
          <cell r="C4136" t="str">
            <v>PID Incorporation</v>
          </cell>
          <cell r="D4136" t="str">
            <v>Completed</v>
          </cell>
          <cell r="F4136">
            <v>40582.459722222222</v>
          </cell>
          <cell r="G4136">
            <v>40863.637499999997</v>
          </cell>
          <cell r="H4136">
            <v>281.17777777777519</v>
          </cell>
          <cell r="I4136">
            <v>35</v>
          </cell>
          <cell r="J4136">
            <v>0</v>
          </cell>
          <cell r="K4136">
            <v>0</v>
          </cell>
          <cell r="L4136">
            <v>0</v>
          </cell>
          <cell r="M4136">
            <v>3.5000000000000004</v>
          </cell>
          <cell r="N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2.0147633067925552</v>
          </cell>
          <cell r="AE4136">
            <v>5.3420900676479643</v>
          </cell>
          <cell r="AF4136">
            <v>12.97761358206847</v>
          </cell>
          <cell r="AG4136">
            <v>25.527031310281391</v>
          </cell>
          <cell r="AH4136">
            <v>43.136746144632987</v>
          </cell>
          <cell r="AI4136">
            <v>61.659881153844445</v>
          </cell>
          <cell r="AJ4136">
            <v>78.279350937662102</v>
          </cell>
          <cell r="AK4136">
            <v>89.738029530103475</v>
          </cell>
          <cell r="AL4136">
            <v>95.873741012407237</v>
          </cell>
          <cell r="AM4136">
            <v>100</v>
          </cell>
          <cell r="AN4136">
            <v>100</v>
          </cell>
          <cell r="AO4136">
            <v>100</v>
          </cell>
          <cell r="AP4136">
            <v>100</v>
          </cell>
          <cell r="AQ4136">
            <v>100</v>
          </cell>
          <cell r="AR4136">
            <v>100</v>
          </cell>
          <cell r="AS4136">
            <v>100</v>
          </cell>
          <cell r="AT4136">
            <v>100</v>
          </cell>
          <cell r="AU4136">
            <v>100</v>
          </cell>
          <cell r="AV4136">
            <v>100</v>
          </cell>
          <cell r="AW4136">
            <v>100</v>
          </cell>
          <cell r="AX4136">
            <v>100</v>
          </cell>
          <cell r="AY4136">
            <v>100</v>
          </cell>
          <cell r="AZ4136">
            <v>100</v>
          </cell>
          <cell r="BA4136">
            <v>100</v>
          </cell>
          <cell r="BB4136">
            <v>100</v>
          </cell>
          <cell r="BC4136">
            <v>100</v>
          </cell>
          <cell r="BD4136">
            <v>100</v>
          </cell>
          <cell r="BE4136">
            <v>100</v>
          </cell>
          <cell r="BF4136">
            <v>100</v>
          </cell>
          <cell r="BG4136">
            <v>100</v>
          </cell>
          <cell r="BH4136">
            <v>100</v>
          </cell>
          <cell r="BI4136">
            <v>100</v>
          </cell>
          <cell r="BJ4136">
            <v>100</v>
          </cell>
          <cell r="BK4136">
            <v>100</v>
          </cell>
          <cell r="BL4136">
            <v>100</v>
          </cell>
        </row>
        <row r="4137">
          <cell r="A4137" t="str">
            <v>1.8.20.20</v>
          </cell>
          <cell r="B4137" t="str">
            <v>I372248N89</v>
          </cell>
          <cell r="C4137" t="str">
            <v>Instrument Routing-1st</v>
          </cell>
          <cell r="D4137" t="str">
            <v>Completed</v>
          </cell>
          <cell r="F4137">
            <v>40971.333333333336</v>
          </cell>
          <cell r="G4137">
            <v>41010.666666666664</v>
          </cell>
          <cell r="H4137">
            <v>39.333333333328483</v>
          </cell>
          <cell r="I4137">
            <v>20</v>
          </cell>
          <cell r="J4137">
            <v>0</v>
          </cell>
          <cell r="K4137">
            <v>0</v>
          </cell>
          <cell r="L4137">
            <v>0</v>
          </cell>
          <cell r="M4137">
            <v>2</v>
          </cell>
          <cell r="N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28.797100155951718</v>
          </cell>
          <cell r="AR4137">
            <v>100</v>
          </cell>
          <cell r="AS4137">
            <v>100</v>
          </cell>
          <cell r="AT4137">
            <v>100</v>
          </cell>
          <cell r="AU4137">
            <v>100</v>
          </cell>
          <cell r="AV4137">
            <v>100</v>
          </cell>
          <cell r="AW4137">
            <v>100</v>
          </cell>
          <cell r="AX4137">
            <v>100</v>
          </cell>
          <cell r="AY4137">
            <v>100</v>
          </cell>
          <cell r="AZ4137">
            <v>100</v>
          </cell>
          <cell r="BA4137">
            <v>100</v>
          </cell>
          <cell r="BB4137">
            <v>100</v>
          </cell>
          <cell r="BC4137">
            <v>100</v>
          </cell>
          <cell r="BD4137">
            <v>100</v>
          </cell>
          <cell r="BE4137">
            <v>100</v>
          </cell>
          <cell r="BF4137">
            <v>100</v>
          </cell>
          <cell r="BG4137">
            <v>100</v>
          </cell>
          <cell r="BH4137">
            <v>100</v>
          </cell>
          <cell r="BI4137">
            <v>100</v>
          </cell>
          <cell r="BJ4137">
            <v>100</v>
          </cell>
          <cell r="BK4137">
            <v>100</v>
          </cell>
          <cell r="BL4137">
            <v>100</v>
          </cell>
        </row>
        <row r="4138">
          <cell r="A4138" t="str">
            <v>1.8.20.21</v>
          </cell>
          <cell r="B4138" t="str">
            <v>I372248N94</v>
          </cell>
          <cell r="C4138" t="str">
            <v>Instrument Routing-Final</v>
          </cell>
          <cell r="D4138" t="str">
            <v>In Progress</v>
          </cell>
          <cell r="F4138">
            <v>41036.333333333336</v>
          </cell>
          <cell r="G4138">
            <v>41353.666666666664</v>
          </cell>
          <cell r="H4138">
            <v>317.33333333332848</v>
          </cell>
          <cell r="I4138">
            <v>10</v>
          </cell>
          <cell r="J4138">
            <v>0</v>
          </cell>
          <cell r="K4138">
            <v>0</v>
          </cell>
          <cell r="L4138">
            <v>0</v>
          </cell>
          <cell r="M4138">
            <v>1</v>
          </cell>
          <cell r="N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2.0079933034620523</v>
          </cell>
          <cell r="AT4138">
            <v>5.2372893930837661</v>
          </cell>
          <cell r="AU4138">
            <v>11.385043621361001</v>
          </cell>
          <cell r="AV4138">
            <v>21.873559332202429</v>
          </cell>
          <cell r="AW4138">
            <v>36.443140258255639</v>
          </cell>
          <cell r="AX4138">
            <v>52.763562330905145</v>
          </cell>
          <cell r="AY4138">
            <v>69.116654349262575</v>
          </cell>
          <cell r="AZ4138">
            <v>81.993726638381929</v>
          </cell>
          <cell r="BA4138">
            <v>91.068059516145965</v>
          </cell>
          <cell r="BB4138">
            <v>96.203370696722473</v>
          </cell>
          <cell r="BC4138">
            <v>98.473037850811167</v>
          </cell>
          <cell r="BD4138">
            <v>100</v>
          </cell>
          <cell r="BE4138">
            <v>100</v>
          </cell>
          <cell r="BF4138">
            <v>100</v>
          </cell>
          <cell r="BG4138">
            <v>100</v>
          </cell>
          <cell r="BH4138">
            <v>100</v>
          </cell>
          <cell r="BI4138">
            <v>100</v>
          </cell>
          <cell r="BJ4138">
            <v>100</v>
          </cell>
          <cell r="BK4138">
            <v>100</v>
          </cell>
          <cell r="BL4138">
            <v>100</v>
          </cell>
        </row>
        <row r="4139">
          <cell r="A4139" t="str">
            <v>1.8.20.22</v>
          </cell>
          <cell r="B4139" t="str">
            <v>I372248N99</v>
          </cell>
          <cell r="C4139" t="str">
            <v>Vendor Data Review/Incorporation</v>
          </cell>
          <cell r="D4139" t="str">
            <v>Completed</v>
          </cell>
          <cell r="F4139">
            <v>40582.459722222222</v>
          </cell>
          <cell r="G4139">
            <v>40863.637499999997</v>
          </cell>
          <cell r="H4139">
            <v>281.17777777777519</v>
          </cell>
          <cell r="I4139">
            <v>40</v>
          </cell>
          <cell r="J4139">
            <v>0</v>
          </cell>
          <cell r="K4139">
            <v>0</v>
          </cell>
          <cell r="L4139">
            <v>0</v>
          </cell>
          <cell r="M4139">
            <v>4</v>
          </cell>
          <cell r="N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2.0147633067925552</v>
          </cell>
          <cell r="AE4139">
            <v>5.3420900676479643</v>
          </cell>
          <cell r="AF4139">
            <v>12.97761358206847</v>
          </cell>
          <cell r="AG4139">
            <v>25.527031310281391</v>
          </cell>
          <cell r="AH4139">
            <v>43.136746144632987</v>
          </cell>
          <cell r="AI4139">
            <v>61.659881153844445</v>
          </cell>
          <cell r="AJ4139">
            <v>78.279350937662102</v>
          </cell>
          <cell r="AK4139">
            <v>89.738029530103475</v>
          </cell>
          <cell r="AL4139">
            <v>95.873741012407237</v>
          </cell>
          <cell r="AM4139">
            <v>100</v>
          </cell>
          <cell r="AN4139">
            <v>100</v>
          </cell>
          <cell r="AO4139">
            <v>100</v>
          </cell>
          <cell r="AP4139">
            <v>100</v>
          </cell>
          <cell r="AQ4139">
            <v>100</v>
          </cell>
          <cell r="AR4139">
            <v>100</v>
          </cell>
          <cell r="AS4139">
            <v>100</v>
          </cell>
          <cell r="AT4139">
            <v>100</v>
          </cell>
          <cell r="AU4139">
            <v>100</v>
          </cell>
          <cell r="AV4139">
            <v>100</v>
          </cell>
          <cell r="AW4139">
            <v>100</v>
          </cell>
          <cell r="AX4139">
            <v>100</v>
          </cell>
          <cell r="AY4139">
            <v>100</v>
          </cell>
          <cell r="AZ4139">
            <v>100</v>
          </cell>
          <cell r="BA4139">
            <v>100</v>
          </cell>
          <cell r="BB4139">
            <v>100</v>
          </cell>
          <cell r="BC4139">
            <v>100</v>
          </cell>
          <cell r="BD4139">
            <v>100</v>
          </cell>
          <cell r="BE4139">
            <v>100</v>
          </cell>
          <cell r="BF4139">
            <v>100</v>
          </cell>
          <cell r="BG4139">
            <v>100</v>
          </cell>
          <cell r="BH4139">
            <v>100</v>
          </cell>
          <cell r="BI4139">
            <v>100</v>
          </cell>
          <cell r="BJ4139">
            <v>100</v>
          </cell>
          <cell r="BK4139">
            <v>100</v>
          </cell>
          <cell r="BL4139">
            <v>100</v>
          </cell>
        </row>
        <row r="4140">
          <cell r="A4140" t="str">
            <v>1.8.20.23</v>
          </cell>
          <cell r="B4140" t="str">
            <v>I372248N104</v>
          </cell>
          <cell r="C4140" t="str">
            <v>Vendor offer Checking/Commenting</v>
          </cell>
          <cell r="D4140" t="str">
            <v>Completed</v>
          </cell>
          <cell r="F4140">
            <v>40857.742361111108</v>
          </cell>
          <cell r="G4140">
            <v>40880.666666666664</v>
          </cell>
          <cell r="H4140">
            <v>22.924305555556202</v>
          </cell>
          <cell r="I4140">
            <v>20</v>
          </cell>
          <cell r="J4140">
            <v>0</v>
          </cell>
          <cell r="K4140">
            <v>0</v>
          </cell>
          <cell r="L4140">
            <v>0</v>
          </cell>
          <cell r="M4140">
            <v>2</v>
          </cell>
          <cell r="N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20.98339581275237</v>
          </cell>
          <cell r="AN4140">
            <v>100</v>
          </cell>
          <cell r="AO4140">
            <v>100</v>
          </cell>
          <cell r="AP4140">
            <v>100</v>
          </cell>
          <cell r="AQ4140">
            <v>100</v>
          </cell>
          <cell r="AR4140">
            <v>100</v>
          </cell>
          <cell r="AS4140">
            <v>100</v>
          </cell>
          <cell r="AT4140">
            <v>100</v>
          </cell>
          <cell r="AU4140">
            <v>100</v>
          </cell>
          <cell r="AV4140">
            <v>100</v>
          </cell>
          <cell r="AW4140">
            <v>100</v>
          </cell>
          <cell r="AX4140">
            <v>100</v>
          </cell>
          <cell r="AY4140">
            <v>100</v>
          </cell>
          <cell r="AZ4140">
            <v>100</v>
          </cell>
          <cell r="BA4140">
            <v>100</v>
          </cell>
          <cell r="BB4140">
            <v>100</v>
          </cell>
          <cell r="BC4140">
            <v>100</v>
          </cell>
          <cell r="BD4140">
            <v>100</v>
          </cell>
          <cell r="BE4140">
            <v>100</v>
          </cell>
          <cell r="BF4140">
            <v>100</v>
          </cell>
          <cell r="BG4140">
            <v>100</v>
          </cell>
          <cell r="BH4140">
            <v>100</v>
          </cell>
          <cell r="BI4140">
            <v>100</v>
          </cell>
          <cell r="BJ4140">
            <v>100</v>
          </cell>
          <cell r="BK4140">
            <v>100</v>
          </cell>
          <cell r="BL4140">
            <v>100</v>
          </cell>
        </row>
        <row r="4141">
          <cell r="A4141" t="str">
            <v>1.8.21</v>
          </cell>
          <cell r="B4141" t="str">
            <v>UNIT 161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80</v>
          </cell>
          <cell r="J4141">
            <v>0</v>
          </cell>
          <cell r="K4141">
            <v>0</v>
          </cell>
          <cell r="L4141">
            <v>0.27887196291002897</v>
          </cell>
          <cell r="M4141">
            <v>0</v>
          </cell>
          <cell r="N4141">
            <v>0</v>
          </cell>
          <cell r="O4141">
            <v>4141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1.8670832365051209</v>
          </cell>
          <cell r="Z4141">
            <v>3.576199245004533</v>
          </cell>
          <cell r="AA4141">
            <v>6.4721514570534655</v>
          </cell>
          <cell r="AB4141">
            <v>10.67485359241839</v>
          </cell>
          <cell r="AC4141">
            <v>16.636083357675524</v>
          </cell>
          <cell r="AD4141">
            <v>24.14616815148916</v>
          </cell>
          <cell r="AE4141">
            <v>31.912741842035622</v>
          </cell>
          <cell r="AF4141">
            <v>40.962713360645488</v>
          </cell>
          <cell r="AG4141">
            <v>49.432617266816905</v>
          </cell>
          <cell r="AH4141">
            <v>57.175181175003154</v>
          </cell>
          <cell r="AI4141">
            <v>63.242922104048994</v>
          </cell>
          <cell r="AJ4141">
            <v>67.888982517706324</v>
          </cell>
          <cell r="AK4141">
            <v>71.017462333214311</v>
          </cell>
          <cell r="AL4141">
            <v>72.892732924411291</v>
          </cell>
          <cell r="AM4141">
            <v>75</v>
          </cell>
          <cell r="AN4141">
            <v>75</v>
          </cell>
          <cell r="AO4141">
            <v>77.66753834933354</v>
          </cell>
          <cell r="AP4141">
            <v>91.685379763784297</v>
          </cell>
          <cell r="AQ4141">
            <v>99.43345567566513</v>
          </cell>
          <cell r="AR4141">
            <v>100</v>
          </cell>
          <cell r="AS4141">
            <v>100</v>
          </cell>
          <cell r="AT4141">
            <v>100</v>
          </cell>
          <cell r="AU4141">
            <v>100</v>
          </cell>
          <cell r="AV4141">
            <v>100</v>
          </cell>
          <cell r="AW4141">
            <v>100</v>
          </cell>
          <cell r="AX4141">
            <v>100</v>
          </cell>
          <cell r="AY4141">
            <v>100</v>
          </cell>
          <cell r="AZ4141">
            <v>100</v>
          </cell>
          <cell r="BA4141">
            <v>100</v>
          </cell>
          <cell r="BB4141">
            <v>100</v>
          </cell>
          <cell r="BC4141">
            <v>100</v>
          </cell>
          <cell r="BD4141">
            <v>100</v>
          </cell>
          <cell r="BE4141">
            <v>100</v>
          </cell>
          <cell r="BF4141">
            <v>100</v>
          </cell>
          <cell r="BG4141">
            <v>100</v>
          </cell>
          <cell r="BH4141">
            <v>100</v>
          </cell>
          <cell r="BI4141">
            <v>100</v>
          </cell>
          <cell r="BJ4141">
            <v>100</v>
          </cell>
          <cell r="BK4141">
            <v>100</v>
          </cell>
          <cell r="BL4141">
            <v>100</v>
          </cell>
        </row>
        <row r="4142">
          <cell r="A4142" t="str">
            <v>1.8.21.1</v>
          </cell>
          <cell r="B4142" t="str">
            <v>I372261N00</v>
          </cell>
          <cell r="C4142" t="str">
            <v>F&amp;G Detection Layout-1st control room</v>
          </cell>
          <cell r="D4142" t="str">
            <v>Completed</v>
          </cell>
          <cell r="E4142">
            <v>0</v>
          </cell>
          <cell r="F4142">
            <v>40414.693055555559</v>
          </cell>
          <cell r="G4142">
            <v>40863.637499999997</v>
          </cell>
          <cell r="H4142">
            <v>448.94444444443798</v>
          </cell>
          <cell r="I4142">
            <v>60</v>
          </cell>
          <cell r="J4142">
            <v>0</v>
          </cell>
          <cell r="K4142">
            <v>0</v>
          </cell>
          <cell r="L4142">
            <v>0</v>
          </cell>
          <cell r="M4142">
            <v>75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2.4894443153401613</v>
          </cell>
          <cell r="Z4142">
            <v>4.768265660006044</v>
          </cell>
          <cell r="AA4142">
            <v>8.6295352760712873</v>
          </cell>
          <cell r="AB4142">
            <v>14.233138123224521</v>
          </cell>
          <cell r="AC4142">
            <v>22.181444476900701</v>
          </cell>
          <cell r="AD4142">
            <v>32.194890868652216</v>
          </cell>
          <cell r="AE4142">
            <v>42.550322456047496</v>
          </cell>
          <cell r="AF4142">
            <v>54.616951147527317</v>
          </cell>
          <cell r="AG4142">
            <v>65.910156355755873</v>
          </cell>
          <cell r="AH4142">
            <v>76.2335749000042</v>
          </cell>
          <cell r="AI4142">
            <v>84.323896138731996</v>
          </cell>
          <cell r="AJ4142">
            <v>90.518643356941752</v>
          </cell>
          <cell r="AK4142">
            <v>94.689949777619091</v>
          </cell>
          <cell r="AL4142">
            <v>97.190310565881717</v>
          </cell>
          <cell r="AM4142">
            <v>100</v>
          </cell>
          <cell r="AN4142">
            <v>100</v>
          </cell>
          <cell r="AO4142">
            <v>100</v>
          </cell>
          <cell r="AP4142">
            <v>100</v>
          </cell>
          <cell r="AQ4142">
            <v>100</v>
          </cell>
          <cell r="AR4142">
            <v>100</v>
          </cell>
          <cell r="AS4142">
            <v>100</v>
          </cell>
          <cell r="AT4142">
            <v>100</v>
          </cell>
          <cell r="AU4142">
            <v>100</v>
          </cell>
          <cell r="AV4142">
            <v>100</v>
          </cell>
          <cell r="AW4142">
            <v>100</v>
          </cell>
          <cell r="AX4142">
            <v>100</v>
          </cell>
          <cell r="AY4142">
            <v>100</v>
          </cell>
          <cell r="AZ4142">
            <v>100</v>
          </cell>
          <cell r="BA4142">
            <v>100</v>
          </cell>
          <cell r="BB4142">
            <v>100</v>
          </cell>
          <cell r="BC4142">
            <v>100</v>
          </cell>
          <cell r="BD4142">
            <v>100</v>
          </cell>
          <cell r="BE4142">
            <v>100</v>
          </cell>
          <cell r="BF4142">
            <v>100</v>
          </cell>
          <cell r="BG4142">
            <v>100</v>
          </cell>
          <cell r="BH4142">
            <v>100</v>
          </cell>
          <cell r="BI4142">
            <v>100</v>
          </cell>
          <cell r="BJ4142">
            <v>100</v>
          </cell>
          <cell r="BK4142">
            <v>100</v>
          </cell>
          <cell r="BL4142">
            <v>100</v>
          </cell>
        </row>
        <row r="4143">
          <cell r="A4143" t="str">
            <v>1.8.21.2</v>
          </cell>
          <cell r="B4143" t="str">
            <v>I372261N005</v>
          </cell>
          <cell r="C4143" t="str">
            <v>F&amp;G Detection Layout-Final control room</v>
          </cell>
          <cell r="D4143" t="str">
            <v>Completed</v>
          </cell>
          <cell r="E4143">
            <v>0</v>
          </cell>
          <cell r="F4143">
            <v>40908.333333333336</v>
          </cell>
          <cell r="G4143">
            <v>40989.666666666664</v>
          </cell>
          <cell r="H4143">
            <v>81.333333333328483</v>
          </cell>
          <cell r="I4143">
            <v>20</v>
          </cell>
          <cell r="J4143">
            <v>0</v>
          </cell>
          <cell r="K4143">
            <v>0</v>
          </cell>
          <cell r="L4143">
            <v>0</v>
          </cell>
          <cell r="M4143">
            <v>25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10.670153397334193</v>
          </cell>
          <cell r="AP4143">
            <v>66.741519055137147</v>
          </cell>
          <cell r="AQ4143">
            <v>97.733822702660561</v>
          </cell>
          <cell r="AR4143">
            <v>100</v>
          </cell>
          <cell r="AS4143">
            <v>100</v>
          </cell>
          <cell r="AT4143">
            <v>100</v>
          </cell>
          <cell r="AU4143">
            <v>100</v>
          </cell>
          <cell r="AV4143">
            <v>100</v>
          </cell>
          <cell r="AW4143">
            <v>100</v>
          </cell>
          <cell r="AX4143">
            <v>100</v>
          </cell>
          <cell r="AY4143">
            <v>100</v>
          </cell>
          <cell r="AZ4143">
            <v>100</v>
          </cell>
          <cell r="BA4143">
            <v>100</v>
          </cell>
          <cell r="BB4143">
            <v>100</v>
          </cell>
          <cell r="BC4143">
            <v>100</v>
          </cell>
          <cell r="BD4143">
            <v>100</v>
          </cell>
          <cell r="BE4143">
            <v>100</v>
          </cell>
          <cell r="BF4143">
            <v>100</v>
          </cell>
          <cell r="BG4143">
            <v>100</v>
          </cell>
          <cell r="BH4143">
            <v>100</v>
          </cell>
          <cell r="BI4143">
            <v>100</v>
          </cell>
          <cell r="BJ4143">
            <v>100</v>
          </cell>
          <cell r="BK4143">
            <v>100</v>
          </cell>
          <cell r="BL4143">
            <v>100</v>
          </cell>
        </row>
        <row r="4144">
          <cell r="A4144" t="str">
            <v>1.8.22</v>
          </cell>
          <cell r="B4144" t="str">
            <v>UNIT 162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80</v>
          </cell>
          <cell r="J4144">
            <v>0</v>
          </cell>
          <cell r="K4144">
            <v>0</v>
          </cell>
          <cell r="L4144">
            <v>0.27887196291002897</v>
          </cell>
          <cell r="M4144">
            <v>0</v>
          </cell>
          <cell r="N4144">
            <v>0</v>
          </cell>
          <cell r="O4144">
            <v>4144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2.5985979910182033</v>
          </cell>
          <cell r="Z4144">
            <v>5.190557235928428</v>
          </cell>
          <cell r="AA4144">
            <v>9.6906806739222908</v>
          </cell>
          <cell r="AB4144">
            <v>16.288608811332782</v>
          </cell>
          <cell r="AC4144">
            <v>25.610715221061085</v>
          </cell>
          <cell r="AD4144">
            <v>37.140968365964589</v>
          </cell>
          <cell r="AE4144">
            <v>48.702793161135951</v>
          </cell>
          <cell r="AF4144">
            <v>61.590747139767608</v>
          </cell>
          <cell r="AG4144">
            <v>72.955385450218486</v>
          </cell>
          <cell r="AH4144">
            <v>82.606681263429124</v>
          </cell>
          <cell r="AI4144">
            <v>89.534233914018472</v>
          </cell>
          <cell r="AJ4144">
            <v>94.325757708164801</v>
          </cell>
          <cell r="AK4144">
            <v>97.193298227910915</v>
          </cell>
          <cell r="AL4144">
            <v>100</v>
          </cell>
          <cell r="AM4144">
            <v>100</v>
          </cell>
          <cell r="AN4144">
            <v>100</v>
          </cell>
          <cell r="AO4144">
            <v>100</v>
          </cell>
          <cell r="AP4144">
            <v>100</v>
          </cell>
          <cell r="AQ4144">
            <v>100</v>
          </cell>
          <cell r="AR4144">
            <v>100</v>
          </cell>
          <cell r="AS4144">
            <v>100</v>
          </cell>
          <cell r="AT4144">
            <v>100</v>
          </cell>
          <cell r="AU4144">
            <v>100</v>
          </cell>
          <cell r="AV4144">
            <v>100</v>
          </cell>
          <cell r="AW4144">
            <v>100</v>
          </cell>
          <cell r="AX4144">
            <v>100</v>
          </cell>
          <cell r="AY4144">
            <v>100</v>
          </cell>
          <cell r="AZ4144">
            <v>100</v>
          </cell>
          <cell r="BA4144">
            <v>100</v>
          </cell>
          <cell r="BB4144">
            <v>100</v>
          </cell>
          <cell r="BC4144">
            <v>100</v>
          </cell>
          <cell r="BD4144">
            <v>100</v>
          </cell>
          <cell r="BE4144">
            <v>100</v>
          </cell>
          <cell r="BF4144">
            <v>100</v>
          </cell>
          <cell r="BG4144">
            <v>100</v>
          </cell>
          <cell r="BH4144">
            <v>100</v>
          </cell>
          <cell r="BI4144">
            <v>100</v>
          </cell>
          <cell r="BJ4144">
            <v>100</v>
          </cell>
          <cell r="BK4144">
            <v>100</v>
          </cell>
          <cell r="BL4144">
            <v>100</v>
          </cell>
        </row>
        <row r="4145">
          <cell r="A4145" t="str">
            <v>1.8.22.1</v>
          </cell>
          <cell r="B4145" t="str">
            <v>I372262N10</v>
          </cell>
          <cell r="C4145" t="str">
            <v>F&amp;G Detection Layout-Final laboratory building</v>
          </cell>
          <cell r="D4145" t="str">
            <v>Completed</v>
          </cell>
          <cell r="E4145">
            <v>0</v>
          </cell>
          <cell r="F4145">
            <v>40414.690972222219</v>
          </cell>
          <cell r="G4145">
            <v>40831.470138888886</v>
          </cell>
          <cell r="H4145">
            <v>416.77916666666715</v>
          </cell>
          <cell r="I4145">
            <v>60</v>
          </cell>
          <cell r="J4145">
            <v>0</v>
          </cell>
          <cell r="K4145">
            <v>0</v>
          </cell>
          <cell r="L4145">
            <v>0</v>
          </cell>
          <cell r="M4145">
            <v>75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2.5985979910182033</v>
          </cell>
          <cell r="Z4145">
            <v>5.190557235928428</v>
          </cell>
          <cell r="AA4145">
            <v>9.6906806739222908</v>
          </cell>
          <cell r="AB4145">
            <v>16.288608811332782</v>
          </cell>
          <cell r="AC4145">
            <v>25.610715221061085</v>
          </cell>
          <cell r="AD4145">
            <v>37.140968365964589</v>
          </cell>
          <cell r="AE4145">
            <v>48.702793161135951</v>
          </cell>
          <cell r="AF4145">
            <v>61.590747139767608</v>
          </cell>
          <cell r="AG4145">
            <v>72.955385450218486</v>
          </cell>
          <cell r="AH4145">
            <v>82.606681263429124</v>
          </cell>
          <cell r="AI4145">
            <v>89.534233914018486</v>
          </cell>
          <cell r="AJ4145">
            <v>94.325757708164801</v>
          </cell>
          <cell r="AK4145">
            <v>97.193298227910915</v>
          </cell>
          <cell r="AL4145">
            <v>100</v>
          </cell>
          <cell r="AM4145">
            <v>100</v>
          </cell>
          <cell r="AN4145">
            <v>100</v>
          </cell>
          <cell r="AO4145">
            <v>100</v>
          </cell>
          <cell r="AP4145">
            <v>100</v>
          </cell>
          <cell r="AQ4145">
            <v>100</v>
          </cell>
          <cell r="AR4145">
            <v>100</v>
          </cell>
          <cell r="AS4145">
            <v>100</v>
          </cell>
          <cell r="AT4145">
            <v>100</v>
          </cell>
          <cell r="AU4145">
            <v>100</v>
          </cell>
          <cell r="AV4145">
            <v>100</v>
          </cell>
          <cell r="AW4145">
            <v>100</v>
          </cell>
          <cell r="AX4145">
            <v>100</v>
          </cell>
          <cell r="AY4145">
            <v>100</v>
          </cell>
          <cell r="AZ4145">
            <v>100</v>
          </cell>
          <cell r="BA4145">
            <v>100</v>
          </cell>
          <cell r="BB4145">
            <v>100</v>
          </cell>
          <cell r="BC4145">
            <v>100</v>
          </cell>
          <cell r="BD4145">
            <v>100</v>
          </cell>
          <cell r="BE4145">
            <v>100</v>
          </cell>
          <cell r="BF4145">
            <v>100</v>
          </cell>
          <cell r="BG4145">
            <v>100</v>
          </cell>
          <cell r="BH4145">
            <v>100</v>
          </cell>
          <cell r="BI4145">
            <v>100</v>
          </cell>
          <cell r="BJ4145">
            <v>100</v>
          </cell>
          <cell r="BK4145">
            <v>100</v>
          </cell>
          <cell r="BL4145">
            <v>100</v>
          </cell>
        </row>
        <row r="4146">
          <cell r="A4146" t="str">
            <v>1.8.22.2</v>
          </cell>
          <cell r="B4146" t="str">
            <v>I372262N015</v>
          </cell>
          <cell r="C4146" t="str">
            <v>F&amp;G Detection Layout-1st laboratory building</v>
          </cell>
          <cell r="D4146" t="str">
            <v>Completed</v>
          </cell>
          <cell r="E4146">
            <v>0</v>
          </cell>
          <cell r="F4146">
            <v>40414.690972222219</v>
          </cell>
          <cell r="G4146">
            <v>40831.470138888886</v>
          </cell>
          <cell r="H4146">
            <v>416.77916666666715</v>
          </cell>
          <cell r="I4146">
            <v>20</v>
          </cell>
          <cell r="J4146">
            <v>0</v>
          </cell>
          <cell r="K4146">
            <v>0</v>
          </cell>
          <cell r="L4146">
            <v>0</v>
          </cell>
          <cell r="M4146">
            <v>25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2.5985979910182033</v>
          </cell>
          <cell r="Z4146">
            <v>5.190557235928428</v>
          </cell>
          <cell r="AA4146">
            <v>9.6906806739222908</v>
          </cell>
          <cell r="AB4146">
            <v>16.288608811332782</v>
          </cell>
          <cell r="AC4146">
            <v>25.610715221061085</v>
          </cell>
          <cell r="AD4146">
            <v>37.140968365964589</v>
          </cell>
          <cell r="AE4146">
            <v>48.702793161135951</v>
          </cell>
          <cell r="AF4146">
            <v>61.590747139767608</v>
          </cell>
          <cell r="AG4146">
            <v>72.955385450218486</v>
          </cell>
          <cell r="AH4146">
            <v>82.606681263429124</v>
          </cell>
          <cell r="AI4146">
            <v>89.534233914018486</v>
          </cell>
          <cell r="AJ4146">
            <v>94.325757708164801</v>
          </cell>
          <cell r="AK4146">
            <v>97.193298227910915</v>
          </cell>
          <cell r="AL4146">
            <v>100</v>
          </cell>
          <cell r="AM4146">
            <v>100</v>
          </cell>
          <cell r="AN4146">
            <v>100</v>
          </cell>
          <cell r="AO4146">
            <v>100</v>
          </cell>
          <cell r="AP4146">
            <v>100</v>
          </cell>
          <cell r="AQ4146">
            <v>100</v>
          </cell>
          <cell r="AR4146">
            <v>100</v>
          </cell>
          <cell r="AS4146">
            <v>100</v>
          </cell>
          <cell r="AT4146">
            <v>100</v>
          </cell>
          <cell r="AU4146">
            <v>100</v>
          </cell>
          <cell r="AV4146">
            <v>100</v>
          </cell>
          <cell r="AW4146">
            <v>100</v>
          </cell>
          <cell r="AX4146">
            <v>100</v>
          </cell>
          <cell r="AY4146">
            <v>100</v>
          </cell>
          <cell r="AZ4146">
            <v>100</v>
          </cell>
          <cell r="BA4146">
            <v>100</v>
          </cell>
          <cell r="BB4146">
            <v>100</v>
          </cell>
          <cell r="BC4146">
            <v>100</v>
          </cell>
          <cell r="BD4146">
            <v>100</v>
          </cell>
          <cell r="BE4146">
            <v>100</v>
          </cell>
          <cell r="BF4146">
            <v>100</v>
          </cell>
          <cell r="BG4146">
            <v>100</v>
          </cell>
          <cell r="BH4146">
            <v>100</v>
          </cell>
          <cell r="BI4146">
            <v>100</v>
          </cell>
          <cell r="BJ4146">
            <v>100</v>
          </cell>
          <cell r="BK4146">
            <v>100</v>
          </cell>
          <cell r="BL4146">
            <v>100</v>
          </cell>
        </row>
        <row r="4147">
          <cell r="A4147" t="str">
            <v>1.8.23</v>
          </cell>
          <cell r="B4147" t="str">
            <v>UNIT 163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60</v>
          </cell>
          <cell r="J4147">
            <v>0</v>
          </cell>
          <cell r="K4147">
            <v>0</v>
          </cell>
          <cell r="L4147">
            <v>0.20915397218252171</v>
          </cell>
          <cell r="M4147">
            <v>0</v>
          </cell>
          <cell r="N4147">
            <v>0</v>
          </cell>
          <cell r="O4147">
            <v>4147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2.4894443153401609</v>
          </cell>
          <cell r="Z4147">
            <v>4.7682656600060431</v>
          </cell>
          <cell r="AA4147">
            <v>8.6295352760712856</v>
          </cell>
          <cell r="AB4147">
            <v>14.233138123224519</v>
          </cell>
          <cell r="AC4147">
            <v>22.181444476900698</v>
          </cell>
          <cell r="AD4147">
            <v>32.194890868652209</v>
          </cell>
          <cell r="AE4147">
            <v>42.550322456047489</v>
          </cell>
          <cell r="AF4147">
            <v>54.61695114752731</v>
          </cell>
          <cell r="AG4147">
            <v>65.910156355755859</v>
          </cell>
          <cell r="AH4147">
            <v>76.233574900004186</v>
          </cell>
          <cell r="AI4147">
            <v>84.323896138731982</v>
          </cell>
          <cell r="AJ4147">
            <v>90.518643356941737</v>
          </cell>
          <cell r="AK4147">
            <v>94.689949777619077</v>
          </cell>
          <cell r="AL4147">
            <v>97.190310565881703</v>
          </cell>
          <cell r="AM4147">
            <v>100</v>
          </cell>
          <cell r="AN4147">
            <v>100</v>
          </cell>
          <cell r="AO4147">
            <v>100</v>
          </cell>
          <cell r="AP4147">
            <v>100</v>
          </cell>
          <cell r="AQ4147">
            <v>100</v>
          </cell>
          <cell r="AR4147">
            <v>100</v>
          </cell>
          <cell r="AS4147">
            <v>100</v>
          </cell>
          <cell r="AT4147">
            <v>100</v>
          </cell>
          <cell r="AU4147">
            <v>100</v>
          </cell>
          <cell r="AV4147">
            <v>100</v>
          </cell>
          <cell r="AW4147">
            <v>100</v>
          </cell>
          <cell r="AX4147">
            <v>100</v>
          </cell>
          <cell r="AY4147">
            <v>100</v>
          </cell>
          <cell r="AZ4147">
            <v>100</v>
          </cell>
          <cell r="BA4147">
            <v>100</v>
          </cell>
          <cell r="BB4147">
            <v>100</v>
          </cell>
          <cell r="BC4147">
            <v>100</v>
          </cell>
          <cell r="BD4147">
            <v>100</v>
          </cell>
          <cell r="BE4147">
            <v>100</v>
          </cell>
          <cell r="BF4147">
            <v>100</v>
          </cell>
          <cell r="BG4147">
            <v>100</v>
          </cell>
          <cell r="BH4147">
            <v>100</v>
          </cell>
          <cell r="BI4147">
            <v>100</v>
          </cell>
          <cell r="BJ4147">
            <v>100</v>
          </cell>
          <cell r="BK4147">
            <v>100</v>
          </cell>
          <cell r="BL4147">
            <v>100</v>
          </cell>
        </row>
        <row r="4148">
          <cell r="A4148" t="str">
            <v>1.8.23.1</v>
          </cell>
          <cell r="B4148" t="str">
            <v>I372263N25</v>
          </cell>
          <cell r="C4148" t="str">
            <v>F&amp;G Detection Layout-Final fire fighting building</v>
          </cell>
          <cell r="D4148" t="str">
            <v>Completed</v>
          </cell>
          <cell r="E4148">
            <v>0</v>
          </cell>
          <cell r="F4148">
            <v>40414.693055555559</v>
          </cell>
          <cell r="G4148">
            <v>40863.637499999997</v>
          </cell>
          <cell r="H4148">
            <v>448.94444444443798</v>
          </cell>
          <cell r="I4148">
            <v>40</v>
          </cell>
          <cell r="J4148">
            <v>0</v>
          </cell>
          <cell r="K4148">
            <v>0</v>
          </cell>
          <cell r="L4148">
            <v>0</v>
          </cell>
          <cell r="M4148">
            <v>66.666666666666657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2.4894443153401613</v>
          </cell>
          <cell r="Z4148">
            <v>4.768265660006044</v>
          </cell>
          <cell r="AA4148">
            <v>8.6295352760712873</v>
          </cell>
          <cell r="AB4148">
            <v>14.233138123224521</v>
          </cell>
          <cell r="AC4148">
            <v>22.181444476900701</v>
          </cell>
          <cell r="AD4148">
            <v>32.194890868652216</v>
          </cell>
          <cell r="AE4148">
            <v>42.550322456047496</v>
          </cell>
          <cell r="AF4148">
            <v>54.616951147527317</v>
          </cell>
          <cell r="AG4148">
            <v>65.910156355755873</v>
          </cell>
          <cell r="AH4148">
            <v>76.2335749000042</v>
          </cell>
          <cell r="AI4148">
            <v>84.323896138731996</v>
          </cell>
          <cell r="AJ4148">
            <v>90.518643356941752</v>
          </cell>
          <cell r="AK4148">
            <v>94.689949777619091</v>
          </cell>
          <cell r="AL4148">
            <v>97.190310565881717</v>
          </cell>
          <cell r="AM4148">
            <v>100</v>
          </cell>
          <cell r="AN4148">
            <v>100</v>
          </cell>
          <cell r="AO4148">
            <v>100</v>
          </cell>
          <cell r="AP4148">
            <v>100</v>
          </cell>
          <cell r="AQ4148">
            <v>100</v>
          </cell>
          <cell r="AR4148">
            <v>100</v>
          </cell>
          <cell r="AS4148">
            <v>100</v>
          </cell>
          <cell r="AT4148">
            <v>100</v>
          </cell>
          <cell r="AU4148">
            <v>100</v>
          </cell>
          <cell r="AV4148">
            <v>100</v>
          </cell>
          <cell r="AW4148">
            <v>100</v>
          </cell>
          <cell r="AX4148">
            <v>100</v>
          </cell>
          <cell r="AY4148">
            <v>100</v>
          </cell>
          <cell r="AZ4148">
            <v>100</v>
          </cell>
          <cell r="BA4148">
            <v>100</v>
          </cell>
          <cell r="BB4148">
            <v>100</v>
          </cell>
          <cell r="BC4148">
            <v>100</v>
          </cell>
          <cell r="BD4148">
            <v>100</v>
          </cell>
          <cell r="BE4148">
            <v>100</v>
          </cell>
          <cell r="BF4148">
            <v>100</v>
          </cell>
          <cell r="BG4148">
            <v>100</v>
          </cell>
          <cell r="BH4148">
            <v>100</v>
          </cell>
          <cell r="BI4148">
            <v>100</v>
          </cell>
          <cell r="BJ4148">
            <v>100</v>
          </cell>
          <cell r="BK4148">
            <v>100</v>
          </cell>
          <cell r="BL4148">
            <v>100</v>
          </cell>
        </row>
        <row r="4149">
          <cell r="A4149" t="str">
            <v>1.8.23.2</v>
          </cell>
          <cell r="B4149" t="str">
            <v>I372263N020</v>
          </cell>
          <cell r="C4149" t="str">
            <v>F&amp;G Detection Layout-1st fire fighting building</v>
          </cell>
          <cell r="D4149" t="str">
            <v>Completed</v>
          </cell>
          <cell r="E4149">
            <v>0</v>
          </cell>
          <cell r="F4149">
            <v>40414.693055555559</v>
          </cell>
          <cell r="G4149">
            <v>40863.637499999997</v>
          </cell>
          <cell r="H4149">
            <v>448.94444444443798</v>
          </cell>
          <cell r="I4149">
            <v>20</v>
          </cell>
          <cell r="J4149">
            <v>0</v>
          </cell>
          <cell r="K4149">
            <v>0</v>
          </cell>
          <cell r="L4149">
            <v>0</v>
          </cell>
          <cell r="M4149">
            <v>33.333333333333329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2.4894443153401613</v>
          </cell>
          <cell r="Z4149">
            <v>4.768265660006044</v>
          </cell>
          <cell r="AA4149">
            <v>8.6295352760712873</v>
          </cell>
          <cell r="AB4149">
            <v>14.233138123224521</v>
          </cell>
          <cell r="AC4149">
            <v>22.181444476900701</v>
          </cell>
          <cell r="AD4149">
            <v>32.194890868652216</v>
          </cell>
          <cell r="AE4149">
            <v>42.550322456047496</v>
          </cell>
          <cell r="AF4149">
            <v>54.616951147527317</v>
          </cell>
          <cell r="AG4149">
            <v>65.910156355755873</v>
          </cell>
          <cell r="AH4149">
            <v>76.2335749000042</v>
          </cell>
          <cell r="AI4149">
            <v>84.323896138731996</v>
          </cell>
          <cell r="AJ4149">
            <v>90.518643356941752</v>
          </cell>
          <cell r="AK4149">
            <v>94.689949777619091</v>
          </cell>
          <cell r="AL4149">
            <v>97.190310565881717</v>
          </cell>
          <cell r="AM4149">
            <v>100</v>
          </cell>
          <cell r="AN4149">
            <v>100</v>
          </cell>
          <cell r="AO4149">
            <v>100</v>
          </cell>
          <cell r="AP4149">
            <v>100</v>
          </cell>
          <cell r="AQ4149">
            <v>100</v>
          </cell>
          <cell r="AR4149">
            <v>100</v>
          </cell>
          <cell r="AS4149">
            <v>100</v>
          </cell>
          <cell r="AT4149">
            <v>100</v>
          </cell>
          <cell r="AU4149">
            <v>100</v>
          </cell>
          <cell r="AV4149">
            <v>100</v>
          </cell>
          <cell r="AW4149">
            <v>100</v>
          </cell>
          <cell r="AX4149">
            <v>100</v>
          </cell>
          <cell r="AY4149">
            <v>100</v>
          </cell>
          <cell r="AZ4149">
            <v>100</v>
          </cell>
          <cell r="BA4149">
            <v>100</v>
          </cell>
          <cell r="BB4149">
            <v>100</v>
          </cell>
          <cell r="BC4149">
            <v>100</v>
          </cell>
          <cell r="BD4149">
            <v>100</v>
          </cell>
          <cell r="BE4149">
            <v>100</v>
          </cell>
          <cell r="BF4149">
            <v>100</v>
          </cell>
          <cell r="BG4149">
            <v>100</v>
          </cell>
          <cell r="BH4149">
            <v>100</v>
          </cell>
          <cell r="BI4149">
            <v>100</v>
          </cell>
          <cell r="BJ4149">
            <v>100</v>
          </cell>
          <cell r="BK4149">
            <v>100</v>
          </cell>
          <cell r="BL4149">
            <v>100</v>
          </cell>
        </row>
        <row r="4150">
          <cell r="A4150" t="str">
            <v>1.8.24</v>
          </cell>
          <cell r="B4150" t="str">
            <v>UNIT 164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60</v>
          </cell>
          <cell r="J4150">
            <v>0</v>
          </cell>
          <cell r="K4150">
            <v>0</v>
          </cell>
          <cell r="L4150">
            <v>0.20915397218252171</v>
          </cell>
          <cell r="M4150">
            <v>0</v>
          </cell>
          <cell r="N4150">
            <v>0</v>
          </cell>
          <cell r="O4150">
            <v>415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2.5984729605607493</v>
          </cell>
          <cell r="Z4150">
            <v>5.1903539971202566</v>
          </cell>
          <cell r="AA4150">
            <v>9.6903806731575486</v>
          </cell>
          <cell r="AB4150">
            <v>16.288217188117724</v>
          </cell>
          <cell r="AC4150">
            <v>25.610255858776256</v>
          </cell>
          <cell r="AD4150">
            <v>37.140490635243111</v>
          </cell>
          <cell r="AE4150">
            <v>48.7023481908953</v>
          </cell>
          <cell r="AF4150">
            <v>61.590383348359936</v>
          </cell>
          <cell r="AG4150">
            <v>72.955122681184264</v>
          </cell>
          <cell r="AH4150">
            <v>82.606519374653672</v>
          </cell>
          <cell r="AI4150">
            <v>89.534148262861947</v>
          </cell>
          <cell r="AJ4150">
            <v>94.325722528549107</v>
          </cell>
          <cell r="AK4150">
            <v>97.193288895290976</v>
          </cell>
          <cell r="AL4150">
            <v>100</v>
          </cell>
          <cell r="AM4150">
            <v>100</v>
          </cell>
          <cell r="AN4150">
            <v>100</v>
          </cell>
          <cell r="AO4150">
            <v>100</v>
          </cell>
          <cell r="AP4150">
            <v>100</v>
          </cell>
          <cell r="AQ4150">
            <v>100</v>
          </cell>
          <cell r="AR4150">
            <v>100</v>
          </cell>
          <cell r="AS4150">
            <v>100</v>
          </cell>
          <cell r="AT4150">
            <v>100</v>
          </cell>
          <cell r="AU4150">
            <v>100</v>
          </cell>
          <cell r="AV4150">
            <v>100</v>
          </cell>
          <cell r="AW4150">
            <v>100</v>
          </cell>
          <cell r="AX4150">
            <v>100</v>
          </cell>
          <cell r="AY4150">
            <v>100</v>
          </cell>
          <cell r="AZ4150">
            <v>100</v>
          </cell>
          <cell r="BA4150">
            <v>100</v>
          </cell>
          <cell r="BB4150">
            <v>100</v>
          </cell>
          <cell r="BC4150">
            <v>100</v>
          </cell>
          <cell r="BD4150">
            <v>100</v>
          </cell>
          <cell r="BE4150">
            <v>100</v>
          </cell>
          <cell r="BF4150">
            <v>100</v>
          </cell>
          <cell r="BG4150">
            <v>100</v>
          </cell>
          <cell r="BH4150">
            <v>100</v>
          </cell>
          <cell r="BI4150">
            <v>100</v>
          </cell>
          <cell r="BJ4150">
            <v>100</v>
          </cell>
          <cell r="BK4150">
            <v>100</v>
          </cell>
          <cell r="BL4150">
            <v>100</v>
          </cell>
        </row>
        <row r="4151">
          <cell r="A4151" t="str">
            <v>1.8.24.1</v>
          </cell>
          <cell r="B4151" t="str">
            <v>I372264N25</v>
          </cell>
          <cell r="C4151" t="str">
            <v>F&amp;G Detection Layout-Final main work shop</v>
          </cell>
          <cell r="D4151" t="str">
            <v>Completed</v>
          </cell>
          <cell r="E4151">
            <v>0</v>
          </cell>
          <cell r="F4151">
            <v>40414.693055555559</v>
          </cell>
          <cell r="G4151">
            <v>40831.470138888886</v>
          </cell>
          <cell r="H4151">
            <v>416.77708333332703</v>
          </cell>
          <cell r="I4151">
            <v>40</v>
          </cell>
          <cell r="J4151">
            <v>0</v>
          </cell>
          <cell r="K4151">
            <v>0</v>
          </cell>
          <cell r="L4151">
            <v>0</v>
          </cell>
          <cell r="M4151">
            <v>66.666666666666657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2.5984729605607493</v>
          </cell>
          <cell r="Z4151">
            <v>5.1903539971202566</v>
          </cell>
          <cell r="AA4151">
            <v>9.6903806731575504</v>
          </cell>
          <cell r="AB4151">
            <v>16.288217188117727</v>
          </cell>
          <cell r="AC4151">
            <v>25.610255858776256</v>
          </cell>
          <cell r="AD4151">
            <v>37.140490635243118</v>
          </cell>
          <cell r="AE4151">
            <v>48.702348190895314</v>
          </cell>
          <cell r="AF4151">
            <v>61.590383348359936</v>
          </cell>
          <cell r="AG4151">
            <v>72.955122681184264</v>
          </cell>
          <cell r="AH4151">
            <v>82.606519374653686</v>
          </cell>
          <cell r="AI4151">
            <v>89.534148262861962</v>
          </cell>
          <cell r="AJ4151">
            <v>94.325722528549122</v>
          </cell>
          <cell r="AK4151">
            <v>97.193288895290991</v>
          </cell>
          <cell r="AL4151">
            <v>100</v>
          </cell>
          <cell r="AM4151">
            <v>100</v>
          </cell>
          <cell r="AN4151">
            <v>100</v>
          </cell>
          <cell r="AO4151">
            <v>100</v>
          </cell>
          <cell r="AP4151">
            <v>100</v>
          </cell>
          <cell r="AQ4151">
            <v>100</v>
          </cell>
          <cell r="AR4151">
            <v>100</v>
          </cell>
          <cell r="AS4151">
            <v>100</v>
          </cell>
          <cell r="AT4151">
            <v>100</v>
          </cell>
          <cell r="AU4151">
            <v>100</v>
          </cell>
          <cell r="AV4151">
            <v>100</v>
          </cell>
          <cell r="AW4151">
            <v>100</v>
          </cell>
          <cell r="AX4151">
            <v>100</v>
          </cell>
          <cell r="AY4151">
            <v>100</v>
          </cell>
          <cell r="AZ4151">
            <v>100</v>
          </cell>
          <cell r="BA4151">
            <v>100</v>
          </cell>
          <cell r="BB4151">
            <v>100</v>
          </cell>
          <cell r="BC4151">
            <v>100</v>
          </cell>
          <cell r="BD4151">
            <v>100</v>
          </cell>
          <cell r="BE4151">
            <v>100</v>
          </cell>
          <cell r="BF4151">
            <v>100</v>
          </cell>
          <cell r="BG4151">
            <v>100</v>
          </cell>
          <cell r="BH4151">
            <v>100</v>
          </cell>
          <cell r="BI4151">
            <v>100</v>
          </cell>
          <cell r="BJ4151">
            <v>100</v>
          </cell>
          <cell r="BK4151">
            <v>100</v>
          </cell>
          <cell r="BL4151">
            <v>100</v>
          </cell>
        </row>
        <row r="4152">
          <cell r="A4152" t="str">
            <v>1.8.24.2</v>
          </cell>
          <cell r="B4152" t="str">
            <v>I372264N020</v>
          </cell>
          <cell r="C4152" t="str">
            <v>F&amp;G Detection Layout-1st main work shop</v>
          </cell>
          <cell r="D4152" t="str">
            <v>Completed</v>
          </cell>
          <cell r="E4152">
            <v>0</v>
          </cell>
          <cell r="F4152">
            <v>40414.693055555559</v>
          </cell>
          <cell r="G4152">
            <v>40831.470138888886</v>
          </cell>
          <cell r="H4152">
            <v>416.77708333332703</v>
          </cell>
          <cell r="I4152">
            <v>20</v>
          </cell>
          <cell r="J4152">
            <v>0</v>
          </cell>
          <cell r="K4152">
            <v>0</v>
          </cell>
          <cell r="L4152">
            <v>0</v>
          </cell>
          <cell r="M4152">
            <v>33.333333333333329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2.5984729605607493</v>
          </cell>
          <cell r="Z4152">
            <v>5.1903539971202566</v>
          </cell>
          <cell r="AA4152">
            <v>9.6903806731575504</v>
          </cell>
          <cell r="AB4152">
            <v>16.288217188117727</v>
          </cell>
          <cell r="AC4152">
            <v>25.610255858776256</v>
          </cell>
          <cell r="AD4152">
            <v>37.140490635243118</v>
          </cell>
          <cell r="AE4152">
            <v>48.702348190895314</v>
          </cell>
          <cell r="AF4152">
            <v>61.590383348359936</v>
          </cell>
          <cell r="AG4152">
            <v>72.955122681184264</v>
          </cell>
          <cell r="AH4152">
            <v>82.606519374653686</v>
          </cell>
          <cell r="AI4152">
            <v>89.534148262861962</v>
          </cell>
          <cell r="AJ4152">
            <v>94.325722528549122</v>
          </cell>
          <cell r="AK4152">
            <v>97.193288895290991</v>
          </cell>
          <cell r="AL4152">
            <v>100</v>
          </cell>
          <cell r="AM4152">
            <v>100</v>
          </cell>
          <cell r="AN4152">
            <v>100</v>
          </cell>
          <cell r="AO4152">
            <v>100</v>
          </cell>
          <cell r="AP4152">
            <v>100</v>
          </cell>
          <cell r="AQ4152">
            <v>100</v>
          </cell>
          <cell r="AR4152">
            <v>100</v>
          </cell>
          <cell r="AS4152">
            <v>100</v>
          </cell>
          <cell r="AT4152">
            <v>100</v>
          </cell>
          <cell r="AU4152">
            <v>100</v>
          </cell>
          <cell r="AV4152">
            <v>100</v>
          </cell>
          <cell r="AW4152">
            <v>100</v>
          </cell>
          <cell r="AX4152">
            <v>100</v>
          </cell>
          <cell r="AY4152">
            <v>100</v>
          </cell>
          <cell r="AZ4152">
            <v>100</v>
          </cell>
          <cell r="BA4152">
            <v>100</v>
          </cell>
          <cell r="BB4152">
            <v>100</v>
          </cell>
          <cell r="BC4152">
            <v>100</v>
          </cell>
          <cell r="BD4152">
            <v>100</v>
          </cell>
          <cell r="BE4152">
            <v>100</v>
          </cell>
          <cell r="BF4152">
            <v>100</v>
          </cell>
          <cell r="BG4152">
            <v>100</v>
          </cell>
          <cell r="BH4152">
            <v>100</v>
          </cell>
          <cell r="BI4152">
            <v>100</v>
          </cell>
          <cell r="BJ4152">
            <v>100</v>
          </cell>
          <cell r="BK4152">
            <v>100</v>
          </cell>
          <cell r="BL4152">
            <v>100</v>
          </cell>
        </row>
        <row r="4153">
          <cell r="A4153" t="str">
            <v>1.8.25</v>
          </cell>
          <cell r="B4153" t="str">
            <v>UNIT 165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360</v>
          </cell>
          <cell r="J4153">
            <v>0</v>
          </cell>
          <cell r="K4153">
            <v>0</v>
          </cell>
          <cell r="L4153">
            <v>1.2549238330951302</v>
          </cell>
          <cell r="M4153">
            <v>0</v>
          </cell>
          <cell r="N4153">
            <v>0</v>
          </cell>
          <cell r="O4153">
            <v>4153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2.3732821248835392</v>
          </cell>
          <cell r="Z4153">
            <v>4.7688256537873652</v>
          </cell>
          <cell r="AA4153">
            <v>8.9456594945849357</v>
          </cell>
          <cell r="AB4153">
            <v>15.079522082253307</v>
          </cell>
          <cell r="AC4153">
            <v>23.735902082241299</v>
          </cell>
          <cell r="AD4153">
            <v>34.4019537804461</v>
          </cell>
          <cell r="AE4153">
            <v>45.037425267888466</v>
          </cell>
          <cell r="AF4153">
            <v>56.812218074910142</v>
          </cell>
          <cell r="AG4153">
            <v>67.120930998178352</v>
          </cell>
          <cell r="AH4153">
            <v>75.824125432340125</v>
          </cell>
          <cell r="AI4153">
            <v>82.053077520971598</v>
          </cell>
          <cell r="AJ4153">
            <v>86.370607040652885</v>
          </cell>
          <cell r="AK4153">
            <v>89.303889741346282</v>
          </cell>
          <cell r="AL4153">
            <v>91.118896694895284</v>
          </cell>
          <cell r="AM4153">
            <v>99.999999999999957</v>
          </cell>
          <cell r="AN4153">
            <v>99.999999999999957</v>
          </cell>
          <cell r="AO4153">
            <v>99.999999999999957</v>
          </cell>
          <cell r="AP4153">
            <v>99.999999999999957</v>
          </cell>
          <cell r="AQ4153">
            <v>99.999999999999957</v>
          </cell>
          <cell r="AR4153">
            <v>99.999999999999957</v>
          </cell>
          <cell r="AS4153">
            <v>99.999999999999957</v>
          </cell>
          <cell r="AT4153">
            <v>99.999999999999957</v>
          </cell>
          <cell r="AU4153">
            <v>99.999999999999957</v>
          </cell>
          <cell r="AV4153">
            <v>99.999999999999957</v>
          </cell>
          <cell r="AW4153">
            <v>99.999999999999957</v>
          </cell>
          <cell r="AX4153">
            <v>99.999999999999957</v>
          </cell>
          <cell r="AY4153">
            <v>99.999999999999957</v>
          </cell>
          <cell r="AZ4153">
            <v>99.999999999999957</v>
          </cell>
          <cell r="BA4153">
            <v>99.999999999999957</v>
          </cell>
          <cell r="BB4153">
            <v>99.999999999999957</v>
          </cell>
          <cell r="BC4153">
            <v>99.999999999999957</v>
          </cell>
          <cell r="BD4153">
            <v>99.999999999999957</v>
          </cell>
          <cell r="BE4153">
            <v>99.999999999999957</v>
          </cell>
          <cell r="BF4153">
            <v>99.999999999999957</v>
          </cell>
          <cell r="BG4153">
            <v>99.999999999999957</v>
          </cell>
          <cell r="BH4153">
            <v>99.999999999999957</v>
          </cell>
          <cell r="BI4153">
            <v>99.999999999999957</v>
          </cell>
          <cell r="BJ4153">
            <v>99.999999999999957</v>
          </cell>
          <cell r="BK4153">
            <v>99.999999999999957</v>
          </cell>
          <cell r="BL4153">
            <v>99.999999999999957</v>
          </cell>
        </row>
        <row r="4154">
          <cell r="A4154" t="str">
            <v>1.8.25.1</v>
          </cell>
          <cell r="B4154" t="str">
            <v>I372265N25</v>
          </cell>
          <cell r="C4154" t="str">
            <v>F&amp;G Detection Layout-Final administration building</v>
          </cell>
          <cell r="D4154" t="str">
            <v>Completed</v>
          </cell>
          <cell r="E4154">
            <v>0</v>
          </cell>
          <cell r="F4154">
            <v>40414.693055555559</v>
          </cell>
          <cell r="G4154">
            <v>40831.470138888886</v>
          </cell>
          <cell r="H4154">
            <v>416.77708333332703</v>
          </cell>
          <cell r="I4154">
            <v>10</v>
          </cell>
          <cell r="J4154">
            <v>0</v>
          </cell>
          <cell r="K4154">
            <v>0</v>
          </cell>
          <cell r="L4154">
            <v>0</v>
          </cell>
          <cell r="M4154">
            <v>2.7777777777777777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2.5984729605607493</v>
          </cell>
          <cell r="Z4154">
            <v>5.1903539971202566</v>
          </cell>
          <cell r="AA4154">
            <v>9.6903806731575504</v>
          </cell>
          <cell r="AB4154">
            <v>16.288217188117727</v>
          </cell>
          <cell r="AC4154">
            <v>25.610255858776256</v>
          </cell>
          <cell r="AD4154">
            <v>37.140490635243118</v>
          </cell>
          <cell r="AE4154">
            <v>48.702348190895314</v>
          </cell>
          <cell r="AF4154">
            <v>61.590383348359936</v>
          </cell>
          <cell r="AG4154">
            <v>72.955122681184264</v>
          </cell>
          <cell r="AH4154">
            <v>82.606519374653686</v>
          </cell>
          <cell r="AI4154">
            <v>89.534148262861962</v>
          </cell>
          <cell r="AJ4154">
            <v>94.325722528549122</v>
          </cell>
          <cell r="AK4154">
            <v>97.193288895290991</v>
          </cell>
          <cell r="AL4154">
            <v>100</v>
          </cell>
          <cell r="AM4154">
            <v>100</v>
          </cell>
          <cell r="AN4154">
            <v>100</v>
          </cell>
          <cell r="AO4154">
            <v>100</v>
          </cell>
          <cell r="AP4154">
            <v>100</v>
          </cell>
          <cell r="AQ4154">
            <v>100</v>
          </cell>
          <cell r="AR4154">
            <v>100</v>
          </cell>
          <cell r="AS4154">
            <v>100</v>
          </cell>
          <cell r="AT4154">
            <v>100</v>
          </cell>
          <cell r="AU4154">
            <v>100</v>
          </cell>
          <cell r="AV4154">
            <v>100</v>
          </cell>
          <cell r="AW4154">
            <v>100</v>
          </cell>
          <cell r="AX4154">
            <v>100</v>
          </cell>
          <cell r="AY4154">
            <v>100</v>
          </cell>
          <cell r="AZ4154">
            <v>100</v>
          </cell>
          <cell r="BA4154">
            <v>100</v>
          </cell>
          <cell r="BB4154">
            <v>100</v>
          </cell>
          <cell r="BC4154">
            <v>100</v>
          </cell>
          <cell r="BD4154">
            <v>100</v>
          </cell>
          <cell r="BE4154">
            <v>100</v>
          </cell>
          <cell r="BF4154">
            <v>100</v>
          </cell>
          <cell r="BG4154">
            <v>100</v>
          </cell>
          <cell r="BH4154">
            <v>100</v>
          </cell>
          <cell r="BI4154">
            <v>100</v>
          </cell>
          <cell r="BJ4154">
            <v>100</v>
          </cell>
          <cell r="BK4154">
            <v>100</v>
          </cell>
          <cell r="BL4154">
            <v>100</v>
          </cell>
        </row>
        <row r="4155">
          <cell r="A4155" t="str">
            <v>1.8.25.2</v>
          </cell>
          <cell r="B4155" t="str">
            <v>I372265N020</v>
          </cell>
          <cell r="C4155" t="str">
            <v>F&amp;G Detection Layout-1st administration building</v>
          </cell>
          <cell r="D4155" t="str">
            <v>Completed</v>
          </cell>
          <cell r="E4155">
            <v>0</v>
          </cell>
          <cell r="F4155">
            <v>40414.693055555559</v>
          </cell>
          <cell r="G4155">
            <v>40831.470138888886</v>
          </cell>
          <cell r="H4155">
            <v>416.77708333332703</v>
          </cell>
          <cell r="I4155">
            <v>20</v>
          </cell>
          <cell r="J4155">
            <v>0</v>
          </cell>
          <cell r="K4155">
            <v>0</v>
          </cell>
          <cell r="L4155">
            <v>0</v>
          </cell>
          <cell r="M4155">
            <v>5.5555555555555554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2.5984729605607493</v>
          </cell>
          <cell r="Z4155">
            <v>5.1903539971202566</v>
          </cell>
          <cell r="AA4155">
            <v>9.6903806731575504</v>
          </cell>
          <cell r="AB4155">
            <v>16.288217188117727</v>
          </cell>
          <cell r="AC4155">
            <v>25.610255858776256</v>
          </cell>
          <cell r="AD4155">
            <v>37.140490635243118</v>
          </cell>
          <cell r="AE4155">
            <v>48.702348190895314</v>
          </cell>
          <cell r="AF4155">
            <v>61.590383348359936</v>
          </cell>
          <cell r="AG4155">
            <v>72.955122681184264</v>
          </cell>
          <cell r="AH4155">
            <v>82.606519374653686</v>
          </cell>
          <cell r="AI4155">
            <v>89.534148262861962</v>
          </cell>
          <cell r="AJ4155">
            <v>94.325722528549122</v>
          </cell>
          <cell r="AK4155">
            <v>97.193288895290991</v>
          </cell>
          <cell r="AL4155">
            <v>100</v>
          </cell>
          <cell r="AM4155">
            <v>100</v>
          </cell>
          <cell r="AN4155">
            <v>100</v>
          </cell>
          <cell r="AO4155">
            <v>100</v>
          </cell>
          <cell r="AP4155">
            <v>100</v>
          </cell>
          <cell r="AQ4155">
            <v>100</v>
          </cell>
          <cell r="AR4155">
            <v>100</v>
          </cell>
          <cell r="AS4155">
            <v>100</v>
          </cell>
          <cell r="AT4155">
            <v>100</v>
          </cell>
          <cell r="AU4155">
            <v>100</v>
          </cell>
          <cell r="AV4155">
            <v>100</v>
          </cell>
          <cell r="AW4155">
            <v>100</v>
          </cell>
          <cell r="AX4155">
            <v>100</v>
          </cell>
          <cell r="AY4155">
            <v>100</v>
          </cell>
          <cell r="AZ4155">
            <v>100</v>
          </cell>
          <cell r="BA4155">
            <v>100</v>
          </cell>
          <cell r="BB4155">
            <v>100</v>
          </cell>
          <cell r="BC4155">
            <v>100</v>
          </cell>
          <cell r="BD4155">
            <v>100</v>
          </cell>
          <cell r="BE4155">
            <v>100</v>
          </cell>
          <cell r="BF4155">
            <v>100</v>
          </cell>
          <cell r="BG4155">
            <v>100</v>
          </cell>
          <cell r="BH4155">
            <v>100</v>
          </cell>
          <cell r="BI4155">
            <v>100</v>
          </cell>
          <cell r="BJ4155">
            <v>100</v>
          </cell>
          <cell r="BK4155">
            <v>100</v>
          </cell>
          <cell r="BL4155">
            <v>100</v>
          </cell>
        </row>
        <row r="4156">
          <cell r="A4156" t="str">
            <v>1.8.25.3</v>
          </cell>
          <cell r="B4156" t="str">
            <v>I372265N35</v>
          </cell>
          <cell r="C4156" t="str">
            <v>F&amp;G Detection Layout-Final canteen no.1</v>
          </cell>
          <cell r="D4156" t="str">
            <v>Completed</v>
          </cell>
          <cell r="E4156">
            <v>0</v>
          </cell>
          <cell r="F4156">
            <v>40414.690972222219</v>
          </cell>
          <cell r="G4156">
            <v>40801.657638888886</v>
          </cell>
          <cell r="H4156">
            <v>386.96666666666715</v>
          </cell>
          <cell r="I4156">
            <v>10</v>
          </cell>
          <cell r="J4156">
            <v>0</v>
          </cell>
          <cell r="K4156">
            <v>0</v>
          </cell>
          <cell r="L4156">
            <v>0</v>
          </cell>
          <cell r="M4156">
            <v>2.7777777777777777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2.7202718045804208</v>
          </cell>
          <cell r="Z4156">
            <v>5.6770038826121745</v>
          </cell>
          <cell r="AA4156">
            <v>10.93495496366006</v>
          </cell>
          <cell r="AB4156">
            <v>18.703378072797161</v>
          </cell>
          <cell r="AC4156">
            <v>29.584283160544345</v>
          </cell>
          <cell r="AD4156">
            <v>42.704212722061996</v>
          </cell>
          <cell r="AE4156">
            <v>55.348213024593626</v>
          </cell>
          <cell r="AF4156">
            <v>68.685278359503229</v>
          </cell>
          <cell r="AG4156">
            <v>79.618278865936063</v>
          </cell>
          <cell r="AH4156">
            <v>88.110900170575974</v>
          </cell>
          <cell r="AI4156">
            <v>93.595329000467302</v>
          </cell>
          <cell r="AJ4156">
            <v>96.954502874640042</v>
          </cell>
          <cell r="AK4156">
            <v>100</v>
          </cell>
          <cell r="AL4156">
            <v>100</v>
          </cell>
          <cell r="AM4156">
            <v>100</v>
          </cell>
          <cell r="AN4156">
            <v>100</v>
          </cell>
          <cell r="AO4156">
            <v>100</v>
          </cell>
          <cell r="AP4156">
            <v>100</v>
          </cell>
          <cell r="AQ4156">
            <v>100</v>
          </cell>
          <cell r="AR4156">
            <v>100</v>
          </cell>
          <cell r="AS4156">
            <v>100</v>
          </cell>
          <cell r="AT4156">
            <v>100</v>
          </cell>
          <cell r="AU4156">
            <v>100</v>
          </cell>
          <cell r="AV4156">
            <v>100</v>
          </cell>
          <cell r="AW4156">
            <v>100</v>
          </cell>
          <cell r="AX4156">
            <v>100</v>
          </cell>
          <cell r="AY4156">
            <v>100</v>
          </cell>
          <cell r="AZ4156">
            <v>100</v>
          </cell>
          <cell r="BA4156">
            <v>100</v>
          </cell>
          <cell r="BB4156">
            <v>100</v>
          </cell>
          <cell r="BC4156">
            <v>100</v>
          </cell>
          <cell r="BD4156">
            <v>100</v>
          </cell>
          <cell r="BE4156">
            <v>100</v>
          </cell>
          <cell r="BF4156">
            <v>100</v>
          </cell>
          <cell r="BG4156">
            <v>100</v>
          </cell>
          <cell r="BH4156">
            <v>100</v>
          </cell>
          <cell r="BI4156">
            <v>100</v>
          </cell>
          <cell r="BJ4156">
            <v>100</v>
          </cell>
          <cell r="BK4156">
            <v>100</v>
          </cell>
          <cell r="BL4156">
            <v>100</v>
          </cell>
        </row>
        <row r="4157">
          <cell r="A4157" t="str">
            <v>1.8.25.4</v>
          </cell>
          <cell r="B4157" t="str">
            <v>I372265N030</v>
          </cell>
          <cell r="C4157" t="str">
            <v>F&amp;G Detection Layout-1st canteen no.1</v>
          </cell>
          <cell r="D4157" t="str">
            <v>Completed</v>
          </cell>
          <cell r="E4157">
            <v>0</v>
          </cell>
          <cell r="F4157">
            <v>40414.690972222219</v>
          </cell>
          <cell r="G4157">
            <v>40801.657638888886</v>
          </cell>
          <cell r="H4157">
            <v>386.96666666666715</v>
          </cell>
          <cell r="I4157">
            <v>20</v>
          </cell>
          <cell r="J4157">
            <v>0</v>
          </cell>
          <cell r="K4157">
            <v>0</v>
          </cell>
          <cell r="L4157">
            <v>0</v>
          </cell>
          <cell r="M4157">
            <v>5.5555555555555554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2.7202718045804208</v>
          </cell>
          <cell r="Z4157">
            <v>5.6770038826121745</v>
          </cell>
          <cell r="AA4157">
            <v>10.93495496366006</v>
          </cell>
          <cell r="AB4157">
            <v>18.703378072797161</v>
          </cell>
          <cell r="AC4157">
            <v>29.584283160544345</v>
          </cell>
          <cell r="AD4157">
            <v>42.704212722061996</v>
          </cell>
          <cell r="AE4157">
            <v>55.348213024593626</v>
          </cell>
          <cell r="AF4157">
            <v>68.685278359503229</v>
          </cell>
          <cell r="AG4157">
            <v>79.618278865936063</v>
          </cell>
          <cell r="AH4157">
            <v>88.110900170575974</v>
          </cell>
          <cell r="AI4157">
            <v>93.595329000467302</v>
          </cell>
          <cell r="AJ4157">
            <v>96.954502874640042</v>
          </cell>
          <cell r="AK4157">
            <v>100</v>
          </cell>
          <cell r="AL4157">
            <v>100</v>
          </cell>
          <cell r="AM4157">
            <v>100</v>
          </cell>
          <cell r="AN4157">
            <v>100</v>
          </cell>
          <cell r="AO4157">
            <v>100</v>
          </cell>
          <cell r="AP4157">
            <v>100</v>
          </cell>
          <cell r="AQ4157">
            <v>100</v>
          </cell>
          <cell r="AR4157">
            <v>100</v>
          </cell>
          <cell r="AS4157">
            <v>100</v>
          </cell>
          <cell r="AT4157">
            <v>100</v>
          </cell>
          <cell r="AU4157">
            <v>100</v>
          </cell>
          <cell r="AV4157">
            <v>100</v>
          </cell>
          <cell r="AW4157">
            <v>100</v>
          </cell>
          <cell r="AX4157">
            <v>100</v>
          </cell>
          <cell r="AY4157">
            <v>100</v>
          </cell>
          <cell r="AZ4157">
            <v>100</v>
          </cell>
          <cell r="BA4157">
            <v>100</v>
          </cell>
          <cell r="BB4157">
            <v>100</v>
          </cell>
          <cell r="BC4157">
            <v>100</v>
          </cell>
          <cell r="BD4157">
            <v>100</v>
          </cell>
          <cell r="BE4157">
            <v>100</v>
          </cell>
          <cell r="BF4157">
            <v>100</v>
          </cell>
          <cell r="BG4157">
            <v>100</v>
          </cell>
          <cell r="BH4157">
            <v>100</v>
          </cell>
          <cell r="BI4157">
            <v>100</v>
          </cell>
          <cell r="BJ4157">
            <v>100</v>
          </cell>
          <cell r="BK4157">
            <v>100</v>
          </cell>
          <cell r="BL4157">
            <v>100</v>
          </cell>
        </row>
        <row r="4158">
          <cell r="A4158" t="str">
            <v>1.8.25.5</v>
          </cell>
          <cell r="B4158" t="str">
            <v>I372265N45</v>
          </cell>
          <cell r="C4158" t="str">
            <v>F&amp;G Detection Layout-Final canteen no.2</v>
          </cell>
          <cell r="D4158" t="str">
            <v>Completed</v>
          </cell>
          <cell r="E4158">
            <v>0</v>
          </cell>
          <cell r="F4158">
            <v>40414.690972222219</v>
          </cell>
          <cell r="G4158">
            <v>40801.657638888886</v>
          </cell>
          <cell r="H4158">
            <v>386.96666666666715</v>
          </cell>
          <cell r="I4158">
            <v>10</v>
          </cell>
          <cell r="J4158">
            <v>0</v>
          </cell>
          <cell r="K4158">
            <v>0</v>
          </cell>
          <cell r="L4158">
            <v>0</v>
          </cell>
          <cell r="M4158">
            <v>2.7777777777777777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2.7202718045804208</v>
          </cell>
          <cell r="Z4158">
            <v>5.6770038826121745</v>
          </cell>
          <cell r="AA4158">
            <v>10.93495496366006</v>
          </cell>
          <cell r="AB4158">
            <v>18.703378072797161</v>
          </cell>
          <cell r="AC4158">
            <v>29.584283160544345</v>
          </cell>
          <cell r="AD4158">
            <v>42.704212722061996</v>
          </cell>
          <cell r="AE4158">
            <v>55.348213024593626</v>
          </cell>
          <cell r="AF4158">
            <v>68.685278359503229</v>
          </cell>
          <cell r="AG4158">
            <v>79.618278865936063</v>
          </cell>
          <cell r="AH4158">
            <v>88.110900170575974</v>
          </cell>
          <cell r="AI4158">
            <v>93.595329000467302</v>
          </cell>
          <cell r="AJ4158">
            <v>96.954502874640042</v>
          </cell>
          <cell r="AK4158">
            <v>100</v>
          </cell>
          <cell r="AL4158">
            <v>100</v>
          </cell>
          <cell r="AM4158">
            <v>100</v>
          </cell>
          <cell r="AN4158">
            <v>100</v>
          </cell>
          <cell r="AO4158">
            <v>100</v>
          </cell>
          <cell r="AP4158">
            <v>100</v>
          </cell>
          <cell r="AQ4158">
            <v>100</v>
          </cell>
          <cell r="AR4158">
            <v>100</v>
          </cell>
          <cell r="AS4158">
            <v>100</v>
          </cell>
          <cell r="AT4158">
            <v>100</v>
          </cell>
          <cell r="AU4158">
            <v>100</v>
          </cell>
          <cell r="AV4158">
            <v>100</v>
          </cell>
          <cell r="AW4158">
            <v>100</v>
          </cell>
          <cell r="AX4158">
            <v>100</v>
          </cell>
          <cell r="AY4158">
            <v>100</v>
          </cell>
          <cell r="AZ4158">
            <v>100</v>
          </cell>
          <cell r="BA4158">
            <v>100</v>
          </cell>
          <cell r="BB4158">
            <v>100</v>
          </cell>
          <cell r="BC4158">
            <v>100</v>
          </cell>
          <cell r="BD4158">
            <v>100</v>
          </cell>
          <cell r="BE4158">
            <v>100</v>
          </cell>
          <cell r="BF4158">
            <v>100</v>
          </cell>
          <cell r="BG4158">
            <v>100</v>
          </cell>
          <cell r="BH4158">
            <v>100</v>
          </cell>
          <cell r="BI4158">
            <v>100</v>
          </cell>
          <cell r="BJ4158">
            <v>100</v>
          </cell>
          <cell r="BK4158">
            <v>100</v>
          </cell>
          <cell r="BL4158">
            <v>100</v>
          </cell>
        </row>
        <row r="4159">
          <cell r="A4159" t="str">
            <v>1.8.25.6</v>
          </cell>
          <cell r="B4159" t="str">
            <v>I372265N040</v>
          </cell>
          <cell r="C4159" t="str">
            <v>F&amp;G Detection Layout-1st canteen no.2</v>
          </cell>
          <cell r="D4159" t="str">
            <v>Completed</v>
          </cell>
          <cell r="E4159">
            <v>0</v>
          </cell>
          <cell r="F4159">
            <v>40414.690972222219</v>
          </cell>
          <cell r="G4159">
            <v>40801.657638888886</v>
          </cell>
          <cell r="H4159">
            <v>386.96666666666715</v>
          </cell>
          <cell r="I4159">
            <v>20</v>
          </cell>
          <cell r="J4159">
            <v>0</v>
          </cell>
          <cell r="K4159">
            <v>0</v>
          </cell>
          <cell r="L4159">
            <v>0</v>
          </cell>
          <cell r="M4159">
            <v>5.5555555555555554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2.7202718045804208</v>
          </cell>
          <cell r="Z4159">
            <v>5.6770038826121745</v>
          </cell>
          <cell r="AA4159">
            <v>10.93495496366006</v>
          </cell>
          <cell r="AB4159">
            <v>18.703378072797161</v>
          </cell>
          <cell r="AC4159">
            <v>29.584283160544345</v>
          </cell>
          <cell r="AD4159">
            <v>42.704212722061996</v>
          </cell>
          <cell r="AE4159">
            <v>55.348213024593626</v>
          </cell>
          <cell r="AF4159">
            <v>68.685278359503229</v>
          </cell>
          <cell r="AG4159">
            <v>79.618278865936063</v>
          </cell>
          <cell r="AH4159">
            <v>88.110900170575974</v>
          </cell>
          <cell r="AI4159">
            <v>93.595329000467302</v>
          </cell>
          <cell r="AJ4159">
            <v>96.954502874640042</v>
          </cell>
          <cell r="AK4159">
            <v>100</v>
          </cell>
          <cell r="AL4159">
            <v>100</v>
          </cell>
          <cell r="AM4159">
            <v>100</v>
          </cell>
          <cell r="AN4159">
            <v>100</v>
          </cell>
          <cell r="AO4159">
            <v>100</v>
          </cell>
          <cell r="AP4159">
            <v>100</v>
          </cell>
          <cell r="AQ4159">
            <v>100</v>
          </cell>
          <cell r="AR4159">
            <v>100</v>
          </cell>
          <cell r="AS4159">
            <v>100</v>
          </cell>
          <cell r="AT4159">
            <v>100</v>
          </cell>
          <cell r="AU4159">
            <v>100</v>
          </cell>
          <cell r="AV4159">
            <v>100</v>
          </cell>
          <cell r="AW4159">
            <v>100</v>
          </cell>
          <cell r="AX4159">
            <v>100</v>
          </cell>
          <cell r="AY4159">
            <v>100</v>
          </cell>
          <cell r="AZ4159">
            <v>100</v>
          </cell>
          <cell r="BA4159">
            <v>100</v>
          </cell>
          <cell r="BB4159">
            <v>100</v>
          </cell>
          <cell r="BC4159">
            <v>100</v>
          </cell>
          <cell r="BD4159">
            <v>100</v>
          </cell>
          <cell r="BE4159">
            <v>100</v>
          </cell>
          <cell r="BF4159">
            <v>100</v>
          </cell>
          <cell r="BG4159">
            <v>100</v>
          </cell>
          <cell r="BH4159">
            <v>100</v>
          </cell>
          <cell r="BI4159">
            <v>100</v>
          </cell>
          <cell r="BJ4159">
            <v>100</v>
          </cell>
          <cell r="BK4159">
            <v>100</v>
          </cell>
          <cell r="BL4159">
            <v>100</v>
          </cell>
        </row>
        <row r="4160">
          <cell r="A4160" t="str">
            <v>1.8.25.7</v>
          </cell>
          <cell r="B4160" t="str">
            <v>I372265N55</v>
          </cell>
          <cell r="C4160" t="str">
            <v>F&amp;G Detection Layout-Final indoor warehouse</v>
          </cell>
          <cell r="D4160" t="str">
            <v>Completed</v>
          </cell>
          <cell r="E4160">
            <v>0</v>
          </cell>
          <cell r="F4160">
            <v>40414.690972222219</v>
          </cell>
          <cell r="G4160">
            <v>40831.470138888886</v>
          </cell>
          <cell r="H4160">
            <v>416.77916666666715</v>
          </cell>
          <cell r="I4160">
            <v>10</v>
          </cell>
          <cell r="J4160">
            <v>0</v>
          </cell>
          <cell r="K4160">
            <v>0</v>
          </cell>
          <cell r="L4160">
            <v>0</v>
          </cell>
          <cell r="M4160">
            <v>2.7777777777777777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2.5985979910182033</v>
          </cell>
          <cell r="Z4160">
            <v>5.190557235928428</v>
          </cell>
          <cell r="AA4160">
            <v>9.6906806739222908</v>
          </cell>
          <cell r="AB4160">
            <v>16.288608811332782</v>
          </cell>
          <cell r="AC4160">
            <v>25.610715221061085</v>
          </cell>
          <cell r="AD4160">
            <v>37.140968365964589</v>
          </cell>
          <cell r="AE4160">
            <v>48.702793161135951</v>
          </cell>
          <cell r="AF4160">
            <v>61.590747139767608</v>
          </cell>
          <cell r="AG4160">
            <v>72.955385450218486</v>
          </cell>
          <cell r="AH4160">
            <v>82.606681263429124</v>
          </cell>
          <cell r="AI4160">
            <v>89.534233914018486</v>
          </cell>
          <cell r="AJ4160">
            <v>94.325757708164801</v>
          </cell>
          <cell r="AK4160">
            <v>97.193298227910915</v>
          </cell>
          <cell r="AL4160">
            <v>100</v>
          </cell>
          <cell r="AM4160">
            <v>100</v>
          </cell>
          <cell r="AN4160">
            <v>100</v>
          </cell>
          <cell r="AO4160">
            <v>100</v>
          </cell>
          <cell r="AP4160">
            <v>100</v>
          </cell>
          <cell r="AQ4160">
            <v>100</v>
          </cell>
          <cell r="AR4160">
            <v>100</v>
          </cell>
          <cell r="AS4160">
            <v>100</v>
          </cell>
          <cell r="AT4160">
            <v>100</v>
          </cell>
          <cell r="AU4160">
            <v>100</v>
          </cell>
          <cell r="AV4160">
            <v>100</v>
          </cell>
          <cell r="AW4160">
            <v>100</v>
          </cell>
          <cell r="AX4160">
            <v>100</v>
          </cell>
          <cell r="AY4160">
            <v>100</v>
          </cell>
          <cell r="AZ4160">
            <v>100</v>
          </cell>
          <cell r="BA4160">
            <v>100</v>
          </cell>
          <cell r="BB4160">
            <v>100</v>
          </cell>
          <cell r="BC4160">
            <v>100</v>
          </cell>
          <cell r="BD4160">
            <v>100</v>
          </cell>
          <cell r="BE4160">
            <v>100</v>
          </cell>
          <cell r="BF4160">
            <v>100</v>
          </cell>
          <cell r="BG4160">
            <v>100</v>
          </cell>
          <cell r="BH4160">
            <v>100</v>
          </cell>
          <cell r="BI4160">
            <v>100</v>
          </cell>
          <cell r="BJ4160">
            <v>100</v>
          </cell>
          <cell r="BK4160">
            <v>100</v>
          </cell>
          <cell r="BL4160">
            <v>100</v>
          </cell>
        </row>
        <row r="4161">
          <cell r="A4161" t="str">
            <v>1.8.25.8</v>
          </cell>
          <cell r="B4161" t="str">
            <v>I372265N050</v>
          </cell>
          <cell r="C4161" t="str">
            <v>F&amp;G Detection Layout-1st indoor warehouse</v>
          </cell>
          <cell r="D4161" t="str">
            <v>Completed</v>
          </cell>
          <cell r="E4161">
            <v>0</v>
          </cell>
          <cell r="F4161">
            <v>40414.690972222219</v>
          </cell>
          <cell r="G4161">
            <v>40831.470138888886</v>
          </cell>
          <cell r="H4161">
            <v>416.77916666666715</v>
          </cell>
          <cell r="I4161">
            <v>20</v>
          </cell>
          <cell r="J4161">
            <v>0</v>
          </cell>
          <cell r="K4161">
            <v>0</v>
          </cell>
          <cell r="L4161">
            <v>0</v>
          </cell>
          <cell r="M4161">
            <v>5.5555555555555554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2.5985979910182033</v>
          </cell>
          <cell r="Z4161">
            <v>5.190557235928428</v>
          </cell>
          <cell r="AA4161">
            <v>9.6906806739222908</v>
          </cell>
          <cell r="AB4161">
            <v>16.288608811332782</v>
          </cell>
          <cell r="AC4161">
            <v>25.610715221061085</v>
          </cell>
          <cell r="AD4161">
            <v>37.140968365964589</v>
          </cell>
          <cell r="AE4161">
            <v>48.702793161135951</v>
          </cell>
          <cell r="AF4161">
            <v>61.590747139767608</v>
          </cell>
          <cell r="AG4161">
            <v>72.955385450218486</v>
          </cell>
          <cell r="AH4161">
            <v>82.606681263429124</v>
          </cell>
          <cell r="AI4161">
            <v>89.534233914018486</v>
          </cell>
          <cell r="AJ4161">
            <v>94.325757708164801</v>
          </cell>
          <cell r="AK4161">
            <v>97.193298227910915</v>
          </cell>
          <cell r="AL4161">
            <v>100</v>
          </cell>
          <cell r="AM4161">
            <v>100</v>
          </cell>
          <cell r="AN4161">
            <v>100</v>
          </cell>
          <cell r="AO4161">
            <v>100</v>
          </cell>
          <cell r="AP4161">
            <v>100</v>
          </cell>
          <cell r="AQ4161">
            <v>100</v>
          </cell>
          <cell r="AR4161">
            <v>100</v>
          </cell>
          <cell r="AS4161">
            <v>100</v>
          </cell>
          <cell r="AT4161">
            <v>100</v>
          </cell>
          <cell r="AU4161">
            <v>100</v>
          </cell>
          <cell r="AV4161">
            <v>100</v>
          </cell>
          <cell r="AW4161">
            <v>100</v>
          </cell>
          <cell r="AX4161">
            <v>100</v>
          </cell>
          <cell r="AY4161">
            <v>100</v>
          </cell>
          <cell r="AZ4161">
            <v>100</v>
          </cell>
          <cell r="BA4161">
            <v>100</v>
          </cell>
          <cell r="BB4161">
            <v>100</v>
          </cell>
          <cell r="BC4161">
            <v>100</v>
          </cell>
          <cell r="BD4161">
            <v>100</v>
          </cell>
          <cell r="BE4161">
            <v>100</v>
          </cell>
          <cell r="BF4161">
            <v>100</v>
          </cell>
          <cell r="BG4161">
            <v>100</v>
          </cell>
          <cell r="BH4161">
            <v>100</v>
          </cell>
          <cell r="BI4161">
            <v>100</v>
          </cell>
          <cell r="BJ4161">
            <v>100</v>
          </cell>
          <cell r="BK4161">
            <v>100</v>
          </cell>
          <cell r="BL4161">
            <v>100</v>
          </cell>
        </row>
        <row r="4162">
          <cell r="A4162" t="str">
            <v>1.8.25.9</v>
          </cell>
          <cell r="B4162" t="str">
            <v>I372265N65</v>
          </cell>
          <cell r="C4162" t="str">
            <v>F&amp;G Detection Layout-Final outdoor warehouse</v>
          </cell>
          <cell r="D4162" t="str">
            <v>Completed</v>
          </cell>
          <cell r="E4162">
            <v>0</v>
          </cell>
          <cell r="F4162">
            <v>40418.793749999997</v>
          </cell>
          <cell r="G4162">
            <v>40863.637499999997</v>
          </cell>
          <cell r="H4162">
            <v>444.84375</v>
          </cell>
          <cell r="I4162">
            <v>10</v>
          </cell>
          <cell r="J4162">
            <v>0</v>
          </cell>
          <cell r="K4162">
            <v>0</v>
          </cell>
          <cell r="L4162">
            <v>0</v>
          </cell>
          <cell r="M4162">
            <v>2.7777777777777777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2.2742700088391077</v>
          </cell>
          <cell r="Z4162">
            <v>4.4246219738876658</v>
          </cell>
          <cell r="AA4162">
            <v>8.1239906120781349</v>
          </cell>
          <cell r="AB4162">
            <v>13.565596294641146</v>
          </cell>
          <cell r="AC4162">
            <v>21.376604529697364</v>
          </cell>
          <cell r="AD4162">
            <v>31.320098285505459</v>
          </cell>
          <cell r="AE4162">
            <v>41.689387550912514</v>
          </cell>
          <cell r="AF4162">
            <v>53.854879615105709</v>
          </cell>
          <cell r="AG4162">
            <v>65.302923109900931</v>
          </cell>
          <cell r="AH4162">
            <v>75.807889873977572</v>
          </cell>
          <cell r="AI4162">
            <v>84.058611414872658</v>
          </cell>
          <cell r="AJ4162">
            <v>90.379695094311018</v>
          </cell>
          <cell r="AK4162">
            <v>94.631402788867973</v>
          </cell>
          <cell r="AL4162">
            <v>97.17301291756813</v>
          </cell>
          <cell r="AM4162">
            <v>100</v>
          </cell>
          <cell r="AN4162">
            <v>100</v>
          </cell>
          <cell r="AO4162">
            <v>100</v>
          </cell>
          <cell r="AP4162">
            <v>100</v>
          </cell>
          <cell r="AQ4162">
            <v>100</v>
          </cell>
          <cell r="AR4162">
            <v>100</v>
          </cell>
          <cell r="AS4162">
            <v>100</v>
          </cell>
          <cell r="AT4162">
            <v>100</v>
          </cell>
          <cell r="AU4162">
            <v>100</v>
          </cell>
          <cell r="AV4162">
            <v>100</v>
          </cell>
          <cell r="AW4162">
            <v>100</v>
          </cell>
          <cell r="AX4162">
            <v>100</v>
          </cell>
          <cell r="AY4162">
            <v>100</v>
          </cell>
          <cell r="AZ4162">
            <v>100</v>
          </cell>
          <cell r="BA4162">
            <v>100</v>
          </cell>
          <cell r="BB4162">
            <v>100</v>
          </cell>
          <cell r="BC4162">
            <v>100</v>
          </cell>
          <cell r="BD4162">
            <v>100</v>
          </cell>
          <cell r="BE4162">
            <v>100</v>
          </cell>
          <cell r="BF4162">
            <v>100</v>
          </cell>
          <cell r="BG4162">
            <v>100</v>
          </cell>
          <cell r="BH4162">
            <v>100</v>
          </cell>
          <cell r="BI4162">
            <v>100</v>
          </cell>
          <cell r="BJ4162">
            <v>100</v>
          </cell>
          <cell r="BK4162">
            <v>100</v>
          </cell>
          <cell r="BL4162">
            <v>100</v>
          </cell>
        </row>
        <row r="4163">
          <cell r="A4163" t="str">
            <v>1.8.25.10</v>
          </cell>
          <cell r="B4163" t="str">
            <v>I372265N060</v>
          </cell>
          <cell r="C4163" t="str">
            <v>F&amp;G Detection Layout-1st outdoor warehouse</v>
          </cell>
          <cell r="D4163" t="str">
            <v>Completed</v>
          </cell>
          <cell r="E4163">
            <v>0</v>
          </cell>
          <cell r="F4163">
            <v>40418.793749999997</v>
          </cell>
          <cell r="G4163">
            <v>40863.637499999997</v>
          </cell>
          <cell r="H4163">
            <v>444.84375</v>
          </cell>
          <cell r="I4163">
            <v>20</v>
          </cell>
          <cell r="J4163">
            <v>0</v>
          </cell>
          <cell r="K4163">
            <v>0</v>
          </cell>
          <cell r="L4163">
            <v>0</v>
          </cell>
          <cell r="M4163">
            <v>5.5555555555555554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2.2742700088391077</v>
          </cell>
          <cell r="Z4163">
            <v>4.4246219738876658</v>
          </cell>
          <cell r="AA4163">
            <v>8.1239906120781349</v>
          </cell>
          <cell r="AB4163">
            <v>13.565596294641146</v>
          </cell>
          <cell r="AC4163">
            <v>21.376604529697364</v>
          </cell>
          <cell r="AD4163">
            <v>31.320098285505459</v>
          </cell>
          <cell r="AE4163">
            <v>41.689387550912514</v>
          </cell>
          <cell r="AF4163">
            <v>53.854879615105709</v>
          </cell>
          <cell r="AG4163">
            <v>65.302923109900931</v>
          </cell>
          <cell r="AH4163">
            <v>75.807889873977572</v>
          </cell>
          <cell r="AI4163">
            <v>84.058611414872658</v>
          </cell>
          <cell r="AJ4163">
            <v>90.379695094311018</v>
          </cell>
          <cell r="AK4163">
            <v>94.631402788867973</v>
          </cell>
          <cell r="AL4163">
            <v>97.17301291756813</v>
          </cell>
          <cell r="AM4163">
            <v>100</v>
          </cell>
          <cell r="AN4163">
            <v>100</v>
          </cell>
          <cell r="AO4163">
            <v>100</v>
          </cell>
          <cell r="AP4163">
            <v>100</v>
          </cell>
          <cell r="AQ4163">
            <v>100</v>
          </cell>
          <cell r="AR4163">
            <v>100</v>
          </cell>
          <cell r="AS4163">
            <v>100</v>
          </cell>
          <cell r="AT4163">
            <v>100</v>
          </cell>
          <cell r="AU4163">
            <v>100</v>
          </cell>
          <cell r="AV4163">
            <v>100</v>
          </cell>
          <cell r="AW4163">
            <v>100</v>
          </cell>
          <cell r="AX4163">
            <v>100</v>
          </cell>
          <cell r="AY4163">
            <v>100</v>
          </cell>
          <cell r="AZ4163">
            <v>100</v>
          </cell>
          <cell r="BA4163">
            <v>100</v>
          </cell>
          <cell r="BB4163">
            <v>100</v>
          </cell>
          <cell r="BC4163">
            <v>100</v>
          </cell>
          <cell r="BD4163">
            <v>100</v>
          </cell>
          <cell r="BE4163">
            <v>100</v>
          </cell>
          <cell r="BF4163">
            <v>100</v>
          </cell>
          <cell r="BG4163">
            <v>100</v>
          </cell>
          <cell r="BH4163">
            <v>100</v>
          </cell>
          <cell r="BI4163">
            <v>100</v>
          </cell>
          <cell r="BJ4163">
            <v>100</v>
          </cell>
          <cell r="BK4163">
            <v>100</v>
          </cell>
          <cell r="BL4163">
            <v>100</v>
          </cell>
        </row>
        <row r="4164">
          <cell r="A4164" t="str">
            <v>1.8.25.11</v>
          </cell>
          <cell r="B4164" t="str">
            <v>I372265N75</v>
          </cell>
          <cell r="C4164" t="str">
            <v>F&amp;G Detection Layout-Final security building</v>
          </cell>
          <cell r="D4164" t="str">
            <v>Completed</v>
          </cell>
          <cell r="E4164">
            <v>0</v>
          </cell>
          <cell r="F4164">
            <v>40414.690972222219</v>
          </cell>
          <cell r="G4164">
            <v>40831.470138888886</v>
          </cell>
          <cell r="H4164">
            <v>416.77916666666715</v>
          </cell>
          <cell r="I4164">
            <v>10</v>
          </cell>
          <cell r="J4164">
            <v>0</v>
          </cell>
          <cell r="K4164">
            <v>0</v>
          </cell>
          <cell r="L4164">
            <v>0</v>
          </cell>
          <cell r="M4164">
            <v>2.7777777777777777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2.5985979910182033</v>
          </cell>
          <cell r="Z4164">
            <v>5.190557235928428</v>
          </cell>
          <cell r="AA4164">
            <v>9.6906806739222908</v>
          </cell>
          <cell r="AB4164">
            <v>16.288608811332782</v>
          </cell>
          <cell r="AC4164">
            <v>25.610715221061085</v>
          </cell>
          <cell r="AD4164">
            <v>37.140968365964589</v>
          </cell>
          <cell r="AE4164">
            <v>48.702793161135951</v>
          </cell>
          <cell r="AF4164">
            <v>61.590747139767608</v>
          </cell>
          <cell r="AG4164">
            <v>72.955385450218486</v>
          </cell>
          <cell r="AH4164">
            <v>82.606681263429124</v>
          </cell>
          <cell r="AI4164">
            <v>89.534233914018486</v>
          </cell>
          <cell r="AJ4164">
            <v>94.325757708164801</v>
          </cell>
          <cell r="AK4164">
            <v>97.193298227910915</v>
          </cell>
          <cell r="AL4164">
            <v>100</v>
          </cell>
          <cell r="AM4164">
            <v>100</v>
          </cell>
          <cell r="AN4164">
            <v>100</v>
          </cell>
          <cell r="AO4164">
            <v>100</v>
          </cell>
          <cell r="AP4164">
            <v>100</v>
          </cell>
          <cell r="AQ4164">
            <v>100</v>
          </cell>
          <cell r="AR4164">
            <v>100</v>
          </cell>
          <cell r="AS4164">
            <v>100</v>
          </cell>
          <cell r="AT4164">
            <v>100</v>
          </cell>
          <cell r="AU4164">
            <v>100</v>
          </cell>
          <cell r="AV4164">
            <v>100</v>
          </cell>
          <cell r="AW4164">
            <v>100</v>
          </cell>
          <cell r="AX4164">
            <v>100</v>
          </cell>
          <cell r="AY4164">
            <v>100</v>
          </cell>
          <cell r="AZ4164">
            <v>100</v>
          </cell>
          <cell r="BA4164">
            <v>100</v>
          </cell>
          <cell r="BB4164">
            <v>100</v>
          </cell>
          <cell r="BC4164">
            <v>100</v>
          </cell>
          <cell r="BD4164">
            <v>100</v>
          </cell>
          <cell r="BE4164">
            <v>100</v>
          </cell>
          <cell r="BF4164">
            <v>100</v>
          </cell>
          <cell r="BG4164">
            <v>100</v>
          </cell>
          <cell r="BH4164">
            <v>100</v>
          </cell>
          <cell r="BI4164">
            <v>100</v>
          </cell>
          <cell r="BJ4164">
            <v>100</v>
          </cell>
          <cell r="BK4164">
            <v>100</v>
          </cell>
          <cell r="BL4164">
            <v>100</v>
          </cell>
        </row>
        <row r="4165">
          <cell r="A4165" t="str">
            <v>1.8.25.12</v>
          </cell>
          <cell r="B4165" t="str">
            <v>I372265N070</v>
          </cell>
          <cell r="C4165" t="str">
            <v>F&amp;G Detection Layout-1st security building</v>
          </cell>
          <cell r="D4165" t="str">
            <v>Completed</v>
          </cell>
          <cell r="E4165">
            <v>0</v>
          </cell>
          <cell r="F4165">
            <v>40414.690972222219</v>
          </cell>
          <cell r="G4165">
            <v>40831.470138888886</v>
          </cell>
          <cell r="H4165">
            <v>416.77916666666715</v>
          </cell>
          <cell r="I4165">
            <v>20</v>
          </cell>
          <cell r="J4165">
            <v>0</v>
          </cell>
          <cell r="K4165">
            <v>0</v>
          </cell>
          <cell r="L4165">
            <v>0</v>
          </cell>
          <cell r="M4165">
            <v>5.5555555555555554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2.5985979910182033</v>
          </cell>
          <cell r="Z4165">
            <v>5.190557235928428</v>
          </cell>
          <cell r="AA4165">
            <v>9.6906806739222908</v>
          </cell>
          <cell r="AB4165">
            <v>16.288608811332782</v>
          </cell>
          <cell r="AC4165">
            <v>25.610715221061085</v>
          </cell>
          <cell r="AD4165">
            <v>37.140968365964589</v>
          </cell>
          <cell r="AE4165">
            <v>48.702793161135951</v>
          </cell>
          <cell r="AF4165">
            <v>61.590747139767608</v>
          </cell>
          <cell r="AG4165">
            <v>72.955385450218486</v>
          </cell>
          <cell r="AH4165">
            <v>82.606681263429124</v>
          </cell>
          <cell r="AI4165">
            <v>89.534233914018486</v>
          </cell>
          <cell r="AJ4165">
            <v>94.325757708164801</v>
          </cell>
          <cell r="AK4165">
            <v>97.193298227910915</v>
          </cell>
          <cell r="AL4165">
            <v>100</v>
          </cell>
          <cell r="AM4165">
            <v>100</v>
          </cell>
          <cell r="AN4165">
            <v>100</v>
          </cell>
          <cell r="AO4165">
            <v>100</v>
          </cell>
          <cell r="AP4165">
            <v>100</v>
          </cell>
          <cell r="AQ4165">
            <v>100</v>
          </cell>
          <cell r="AR4165">
            <v>100</v>
          </cell>
          <cell r="AS4165">
            <v>100</v>
          </cell>
          <cell r="AT4165">
            <v>100</v>
          </cell>
          <cell r="AU4165">
            <v>100</v>
          </cell>
          <cell r="AV4165">
            <v>100</v>
          </cell>
          <cell r="AW4165">
            <v>100</v>
          </cell>
          <cell r="AX4165">
            <v>100</v>
          </cell>
          <cell r="AY4165">
            <v>100</v>
          </cell>
          <cell r="AZ4165">
            <v>100</v>
          </cell>
          <cell r="BA4165">
            <v>100</v>
          </cell>
          <cell r="BB4165">
            <v>100</v>
          </cell>
          <cell r="BC4165">
            <v>100</v>
          </cell>
          <cell r="BD4165">
            <v>100</v>
          </cell>
          <cell r="BE4165">
            <v>100</v>
          </cell>
          <cell r="BF4165">
            <v>100</v>
          </cell>
          <cell r="BG4165">
            <v>100</v>
          </cell>
          <cell r="BH4165">
            <v>100</v>
          </cell>
          <cell r="BI4165">
            <v>100</v>
          </cell>
          <cell r="BJ4165">
            <v>100</v>
          </cell>
          <cell r="BK4165">
            <v>100</v>
          </cell>
          <cell r="BL4165">
            <v>100</v>
          </cell>
        </row>
        <row r="4166">
          <cell r="A4166" t="str">
            <v>1.8.25.13</v>
          </cell>
          <cell r="B4166" t="str">
            <v>I372265N85</v>
          </cell>
          <cell r="C4166" t="str">
            <v>F&amp;G Detection Layout-Final contractor building</v>
          </cell>
          <cell r="D4166" t="str">
            <v>Completed</v>
          </cell>
          <cell r="E4166">
            <v>0</v>
          </cell>
          <cell r="F4166">
            <v>40414.693055555559</v>
          </cell>
          <cell r="G4166">
            <v>40801.657638888886</v>
          </cell>
          <cell r="H4166">
            <v>386.96458333332703</v>
          </cell>
          <cell r="I4166">
            <v>10</v>
          </cell>
          <cell r="J4166">
            <v>0</v>
          </cell>
          <cell r="K4166">
            <v>0</v>
          </cell>
          <cell r="L4166">
            <v>0</v>
          </cell>
          <cell r="M4166">
            <v>2.7777777777777777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2.7201325618082417</v>
          </cell>
          <cell r="Z4166">
            <v>5.6767716207475001</v>
          </cell>
          <cell r="AA4166">
            <v>10.934609209907498</v>
          </cell>
          <cell r="AB4166">
            <v>18.702931156977531</v>
          </cell>
          <cell r="AC4166">
            <v>29.583774184703859</v>
          </cell>
          <cell r="AD4166">
            <v>42.703709288257166</v>
          </cell>
          <cell r="AE4166">
            <v>55.347773377129158</v>
          </cell>
          <cell r="AF4166">
            <v>68.684951561769495</v>
          </cell>
          <cell r="AG4166">
            <v>79.618069725845288</v>
          </cell>
          <cell r="AH4166">
            <v>88.110791094807126</v>
          </cell>
          <cell r="AI4166">
            <v>93.595283223365556</v>
          </cell>
          <cell r="AJ4166">
            <v>96.954490788080307</v>
          </cell>
          <cell r="AK4166">
            <v>100</v>
          </cell>
          <cell r="AL4166">
            <v>100</v>
          </cell>
          <cell r="AM4166">
            <v>100</v>
          </cell>
          <cell r="AN4166">
            <v>100</v>
          </cell>
          <cell r="AO4166">
            <v>100</v>
          </cell>
          <cell r="AP4166">
            <v>100</v>
          </cell>
          <cell r="AQ4166">
            <v>100</v>
          </cell>
          <cell r="AR4166">
            <v>100</v>
          </cell>
          <cell r="AS4166">
            <v>100</v>
          </cell>
          <cell r="AT4166">
            <v>100</v>
          </cell>
          <cell r="AU4166">
            <v>100</v>
          </cell>
          <cell r="AV4166">
            <v>100</v>
          </cell>
          <cell r="AW4166">
            <v>100</v>
          </cell>
          <cell r="AX4166">
            <v>100</v>
          </cell>
          <cell r="AY4166">
            <v>100</v>
          </cell>
          <cell r="AZ4166">
            <v>100</v>
          </cell>
          <cell r="BA4166">
            <v>100</v>
          </cell>
          <cell r="BB4166">
            <v>100</v>
          </cell>
          <cell r="BC4166">
            <v>100</v>
          </cell>
          <cell r="BD4166">
            <v>100</v>
          </cell>
          <cell r="BE4166">
            <v>100</v>
          </cell>
          <cell r="BF4166">
            <v>100</v>
          </cell>
          <cell r="BG4166">
            <v>100</v>
          </cell>
          <cell r="BH4166">
            <v>100</v>
          </cell>
          <cell r="BI4166">
            <v>100</v>
          </cell>
          <cell r="BJ4166">
            <v>100</v>
          </cell>
          <cell r="BK4166">
            <v>100</v>
          </cell>
          <cell r="BL4166">
            <v>100</v>
          </cell>
        </row>
        <row r="4167">
          <cell r="A4167" t="str">
            <v>1.8.25.14</v>
          </cell>
          <cell r="B4167" t="str">
            <v>I372265N080</v>
          </cell>
          <cell r="C4167" t="str">
            <v>F&amp;G Detection Layout-1st contractor building</v>
          </cell>
          <cell r="D4167" t="str">
            <v>Completed</v>
          </cell>
          <cell r="E4167">
            <v>0</v>
          </cell>
          <cell r="F4167">
            <v>40414.693055555559</v>
          </cell>
          <cell r="G4167">
            <v>40801.657638888886</v>
          </cell>
          <cell r="H4167">
            <v>386.96458333332703</v>
          </cell>
          <cell r="I4167">
            <v>20</v>
          </cell>
          <cell r="J4167">
            <v>0</v>
          </cell>
          <cell r="K4167">
            <v>0</v>
          </cell>
          <cell r="L4167">
            <v>0</v>
          </cell>
          <cell r="M4167">
            <v>5.5555555555555554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2.7201325618082417</v>
          </cell>
          <cell r="Z4167">
            <v>5.6767716207475001</v>
          </cell>
          <cell r="AA4167">
            <v>10.934609209907498</v>
          </cell>
          <cell r="AB4167">
            <v>18.702931156977531</v>
          </cell>
          <cell r="AC4167">
            <v>29.583774184703859</v>
          </cell>
          <cell r="AD4167">
            <v>42.703709288257166</v>
          </cell>
          <cell r="AE4167">
            <v>55.347773377129158</v>
          </cell>
          <cell r="AF4167">
            <v>68.684951561769495</v>
          </cell>
          <cell r="AG4167">
            <v>79.618069725845288</v>
          </cell>
          <cell r="AH4167">
            <v>88.110791094807126</v>
          </cell>
          <cell r="AI4167">
            <v>93.595283223365556</v>
          </cell>
          <cell r="AJ4167">
            <v>96.954490788080307</v>
          </cell>
          <cell r="AK4167">
            <v>100</v>
          </cell>
          <cell r="AL4167">
            <v>100</v>
          </cell>
          <cell r="AM4167">
            <v>100</v>
          </cell>
          <cell r="AN4167">
            <v>100</v>
          </cell>
          <cell r="AO4167">
            <v>100</v>
          </cell>
          <cell r="AP4167">
            <v>100</v>
          </cell>
          <cell r="AQ4167">
            <v>100</v>
          </cell>
          <cell r="AR4167">
            <v>100</v>
          </cell>
          <cell r="AS4167">
            <v>100</v>
          </cell>
          <cell r="AT4167">
            <v>100</v>
          </cell>
          <cell r="AU4167">
            <v>100</v>
          </cell>
          <cell r="AV4167">
            <v>100</v>
          </cell>
          <cell r="AW4167">
            <v>100</v>
          </cell>
          <cell r="AX4167">
            <v>100</v>
          </cell>
          <cell r="AY4167">
            <v>100</v>
          </cell>
          <cell r="AZ4167">
            <v>100</v>
          </cell>
          <cell r="BA4167">
            <v>100</v>
          </cell>
          <cell r="BB4167">
            <v>100</v>
          </cell>
          <cell r="BC4167">
            <v>100</v>
          </cell>
          <cell r="BD4167">
            <v>100</v>
          </cell>
          <cell r="BE4167">
            <v>100</v>
          </cell>
          <cell r="BF4167">
            <v>100</v>
          </cell>
          <cell r="BG4167">
            <v>100</v>
          </cell>
          <cell r="BH4167">
            <v>100</v>
          </cell>
          <cell r="BI4167">
            <v>100</v>
          </cell>
          <cell r="BJ4167">
            <v>100</v>
          </cell>
          <cell r="BK4167">
            <v>100</v>
          </cell>
          <cell r="BL4167">
            <v>100</v>
          </cell>
        </row>
        <row r="4168">
          <cell r="A4168" t="str">
            <v>1.8.25.15</v>
          </cell>
          <cell r="B4168" t="str">
            <v>I372265N95</v>
          </cell>
          <cell r="C4168" t="str">
            <v>F&amp;G Detection Layout-Final telecommunication building</v>
          </cell>
          <cell r="D4168" t="str">
            <v>Completed</v>
          </cell>
          <cell r="E4168">
            <v>0</v>
          </cell>
          <cell r="F4168">
            <v>40414.693055555559</v>
          </cell>
          <cell r="G4168">
            <v>40863.637499999997</v>
          </cell>
          <cell r="H4168">
            <v>448.94444444443798</v>
          </cell>
          <cell r="I4168">
            <v>10</v>
          </cell>
          <cell r="J4168">
            <v>0</v>
          </cell>
          <cell r="K4168">
            <v>0</v>
          </cell>
          <cell r="L4168">
            <v>0</v>
          </cell>
          <cell r="M4168">
            <v>2.7777777777777777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2.4894443153401613</v>
          </cell>
          <cell r="Z4168">
            <v>4.768265660006044</v>
          </cell>
          <cell r="AA4168">
            <v>8.6295352760712873</v>
          </cell>
          <cell r="AB4168">
            <v>14.233138123224521</v>
          </cell>
          <cell r="AC4168">
            <v>22.181444476900701</v>
          </cell>
          <cell r="AD4168">
            <v>32.194890868652216</v>
          </cell>
          <cell r="AE4168">
            <v>42.550322456047496</v>
          </cell>
          <cell r="AF4168">
            <v>54.616951147527317</v>
          </cell>
          <cell r="AG4168">
            <v>65.910156355755873</v>
          </cell>
          <cell r="AH4168">
            <v>76.2335749000042</v>
          </cell>
          <cell r="AI4168">
            <v>84.323896138731996</v>
          </cell>
          <cell r="AJ4168">
            <v>90.518643356941752</v>
          </cell>
          <cell r="AK4168">
            <v>94.689949777619091</v>
          </cell>
          <cell r="AL4168">
            <v>97.190310565881717</v>
          </cell>
          <cell r="AM4168">
            <v>100</v>
          </cell>
          <cell r="AN4168">
            <v>100</v>
          </cell>
          <cell r="AO4168">
            <v>100</v>
          </cell>
          <cell r="AP4168">
            <v>100</v>
          </cell>
          <cell r="AQ4168">
            <v>100</v>
          </cell>
          <cell r="AR4168">
            <v>100</v>
          </cell>
          <cell r="AS4168">
            <v>100</v>
          </cell>
          <cell r="AT4168">
            <v>100</v>
          </cell>
          <cell r="AU4168">
            <v>100</v>
          </cell>
          <cell r="AV4168">
            <v>100</v>
          </cell>
          <cell r="AW4168">
            <v>100</v>
          </cell>
          <cell r="AX4168">
            <v>100</v>
          </cell>
          <cell r="AY4168">
            <v>100</v>
          </cell>
          <cell r="AZ4168">
            <v>100</v>
          </cell>
          <cell r="BA4168">
            <v>100</v>
          </cell>
          <cell r="BB4168">
            <v>100</v>
          </cell>
          <cell r="BC4168">
            <v>100</v>
          </cell>
          <cell r="BD4168">
            <v>100</v>
          </cell>
          <cell r="BE4168">
            <v>100</v>
          </cell>
          <cell r="BF4168">
            <v>100</v>
          </cell>
          <cell r="BG4168">
            <v>100</v>
          </cell>
          <cell r="BH4168">
            <v>100</v>
          </cell>
          <cell r="BI4168">
            <v>100</v>
          </cell>
          <cell r="BJ4168">
            <v>100</v>
          </cell>
          <cell r="BK4168">
            <v>100</v>
          </cell>
          <cell r="BL4168">
            <v>100</v>
          </cell>
        </row>
        <row r="4169">
          <cell r="A4169" t="str">
            <v>1.8.25.16</v>
          </cell>
          <cell r="B4169" t="str">
            <v>I372265N090</v>
          </cell>
          <cell r="C4169" t="str">
            <v>F&amp;G Detection Layout-1st telecommunication building</v>
          </cell>
          <cell r="D4169" t="str">
            <v>Completed</v>
          </cell>
          <cell r="E4169">
            <v>0</v>
          </cell>
          <cell r="F4169">
            <v>40414.693055555559</v>
          </cell>
          <cell r="G4169">
            <v>40863.637499999997</v>
          </cell>
          <cell r="H4169">
            <v>448.94444444443798</v>
          </cell>
          <cell r="I4169">
            <v>20</v>
          </cell>
          <cell r="J4169">
            <v>0</v>
          </cell>
          <cell r="K4169">
            <v>0</v>
          </cell>
          <cell r="L4169">
            <v>0</v>
          </cell>
          <cell r="M4169">
            <v>5.5555555555555554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2.4894443153401613</v>
          </cell>
          <cell r="Z4169">
            <v>4.768265660006044</v>
          </cell>
          <cell r="AA4169">
            <v>8.6295352760712873</v>
          </cell>
          <cell r="AB4169">
            <v>14.233138123224521</v>
          </cell>
          <cell r="AC4169">
            <v>22.181444476900701</v>
          </cell>
          <cell r="AD4169">
            <v>32.194890868652216</v>
          </cell>
          <cell r="AE4169">
            <v>42.550322456047496</v>
          </cell>
          <cell r="AF4169">
            <v>54.616951147527317</v>
          </cell>
          <cell r="AG4169">
            <v>65.910156355755873</v>
          </cell>
          <cell r="AH4169">
            <v>76.2335749000042</v>
          </cell>
          <cell r="AI4169">
            <v>84.323896138731996</v>
          </cell>
          <cell r="AJ4169">
            <v>90.518643356941752</v>
          </cell>
          <cell r="AK4169">
            <v>94.689949777619091</v>
          </cell>
          <cell r="AL4169">
            <v>97.190310565881717</v>
          </cell>
          <cell r="AM4169">
            <v>100</v>
          </cell>
          <cell r="AN4169">
            <v>100</v>
          </cell>
          <cell r="AO4169">
            <v>100</v>
          </cell>
          <cell r="AP4169">
            <v>100</v>
          </cell>
          <cell r="AQ4169">
            <v>100</v>
          </cell>
          <cell r="AR4169">
            <v>100</v>
          </cell>
          <cell r="AS4169">
            <v>100</v>
          </cell>
          <cell r="AT4169">
            <v>100</v>
          </cell>
          <cell r="AU4169">
            <v>100</v>
          </cell>
          <cell r="AV4169">
            <v>100</v>
          </cell>
          <cell r="AW4169">
            <v>100</v>
          </cell>
          <cell r="AX4169">
            <v>100</v>
          </cell>
          <cell r="AY4169">
            <v>100</v>
          </cell>
          <cell r="AZ4169">
            <v>100</v>
          </cell>
          <cell r="BA4169">
            <v>100</v>
          </cell>
          <cell r="BB4169">
            <v>100</v>
          </cell>
          <cell r="BC4169">
            <v>100</v>
          </cell>
          <cell r="BD4169">
            <v>100</v>
          </cell>
          <cell r="BE4169">
            <v>100</v>
          </cell>
          <cell r="BF4169">
            <v>100</v>
          </cell>
          <cell r="BG4169">
            <v>100</v>
          </cell>
          <cell r="BH4169">
            <v>100</v>
          </cell>
          <cell r="BI4169">
            <v>100</v>
          </cell>
          <cell r="BJ4169">
            <v>100</v>
          </cell>
          <cell r="BK4169">
            <v>100</v>
          </cell>
          <cell r="BL4169">
            <v>100</v>
          </cell>
        </row>
        <row r="4170">
          <cell r="A4170" t="str">
            <v>1.8.25.17</v>
          </cell>
          <cell r="B4170" t="str">
            <v>I372265N105</v>
          </cell>
          <cell r="C4170" t="str">
            <v>F&amp;G Detection Layout-Final view gallery</v>
          </cell>
          <cell r="D4170" t="str">
            <v>Completed</v>
          </cell>
          <cell r="E4170">
            <v>0</v>
          </cell>
          <cell r="F4170">
            <v>40414.693055555559</v>
          </cell>
          <cell r="G4170">
            <v>40863.637499999997</v>
          </cell>
          <cell r="H4170">
            <v>448.94444444443798</v>
          </cell>
          <cell r="I4170">
            <v>10</v>
          </cell>
          <cell r="J4170">
            <v>0</v>
          </cell>
          <cell r="K4170">
            <v>0</v>
          </cell>
          <cell r="L4170">
            <v>0</v>
          </cell>
          <cell r="M4170">
            <v>2.7777777777777777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2.4894443153401613</v>
          </cell>
          <cell r="Z4170">
            <v>4.768265660006044</v>
          </cell>
          <cell r="AA4170">
            <v>8.6295352760712873</v>
          </cell>
          <cell r="AB4170">
            <v>14.233138123224521</v>
          </cell>
          <cell r="AC4170">
            <v>22.181444476900701</v>
          </cell>
          <cell r="AD4170">
            <v>32.194890868652216</v>
          </cell>
          <cell r="AE4170">
            <v>42.550322456047496</v>
          </cell>
          <cell r="AF4170">
            <v>54.616951147527317</v>
          </cell>
          <cell r="AG4170">
            <v>65.910156355755873</v>
          </cell>
          <cell r="AH4170">
            <v>76.2335749000042</v>
          </cell>
          <cell r="AI4170">
            <v>84.323896138731996</v>
          </cell>
          <cell r="AJ4170">
            <v>90.518643356941752</v>
          </cell>
          <cell r="AK4170">
            <v>94.689949777619091</v>
          </cell>
          <cell r="AL4170">
            <v>97.190310565881717</v>
          </cell>
          <cell r="AM4170">
            <v>100</v>
          </cell>
          <cell r="AN4170">
            <v>100</v>
          </cell>
          <cell r="AO4170">
            <v>100</v>
          </cell>
          <cell r="AP4170">
            <v>100</v>
          </cell>
          <cell r="AQ4170">
            <v>100</v>
          </cell>
          <cell r="AR4170">
            <v>100</v>
          </cell>
          <cell r="AS4170">
            <v>100</v>
          </cell>
          <cell r="AT4170">
            <v>100</v>
          </cell>
          <cell r="AU4170">
            <v>100</v>
          </cell>
          <cell r="AV4170">
            <v>100</v>
          </cell>
          <cell r="AW4170">
            <v>100</v>
          </cell>
          <cell r="AX4170">
            <v>100</v>
          </cell>
          <cell r="AY4170">
            <v>100</v>
          </cell>
          <cell r="AZ4170">
            <v>100</v>
          </cell>
          <cell r="BA4170">
            <v>100</v>
          </cell>
          <cell r="BB4170">
            <v>100</v>
          </cell>
          <cell r="BC4170">
            <v>100</v>
          </cell>
          <cell r="BD4170">
            <v>100</v>
          </cell>
          <cell r="BE4170">
            <v>100</v>
          </cell>
          <cell r="BF4170">
            <v>100</v>
          </cell>
          <cell r="BG4170">
            <v>100</v>
          </cell>
          <cell r="BH4170">
            <v>100</v>
          </cell>
          <cell r="BI4170">
            <v>100</v>
          </cell>
          <cell r="BJ4170">
            <v>100</v>
          </cell>
          <cell r="BK4170">
            <v>100</v>
          </cell>
          <cell r="BL4170">
            <v>100</v>
          </cell>
        </row>
        <row r="4171">
          <cell r="A4171" t="str">
            <v>1.8.25.18</v>
          </cell>
          <cell r="B4171" t="str">
            <v>I372265N100</v>
          </cell>
          <cell r="C4171" t="str">
            <v>F&amp;G Detection Layout-1st view gallery</v>
          </cell>
          <cell r="D4171" t="str">
            <v>Completed</v>
          </cell>
          <cell r="E4171">
            <v>0</v>
          </cell>
          <cell r="F4171">
            <v>40414.693055555559</v>
          </cell>
          <cell r="G4171">
            <v>40831.470138888886</v>
          </cell>
          <cell r="H4171">
            <v>416.77708333332703</v>
          </cell>
          <cell r="I4171">
            <v>20</v>
          </cell>
          <cell r="J4171">
            <v>0</v>
          </cell>
          <cell r="K4171">
            <v>0</v>
          </cell>
          <cell r="L4171">
            <v>0</v>
          </cell>
          <cell r="M4171">
            <v>5.5555555555555554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2.5984729605607493</v>
          </cell>
          <cell r="Z4171">
            <v>5.1903539971202566</v>
          </cell>
          <cell r="AA4171">
            <v>9.6903806731575504</v>
          </cell>
          <cell r="AB4171">
            <v>16.288217188117727</v>
          </cell>
          <cell r="AC4171">
            <v>25.610255858776256</v>
          </cell>
          <cell r="AD4171">
            <v>37.140490635243118</v>
          </cell>
          <cell r="AE4171">
            <v>48.702348190895314</v>
          </cell>
          <cell r="AF4171">
            <v>61.590383348359936</v>
          </cell>
          <cell r="AG4171">
            <v>72.955122681184264</v>
          </cell>
          <cell r="AH4171">
            <v>82.606519374653686</v>
          </cell>
          <cell r="AI4171">
            <v>89.534148262861962</v>
          </cell>
          <cell r="AJ4171">
            <v>94.325722528549122</v>
          </cell>
          <cell r="AK4171">
            <v>97.193288895290991</v>
          </cell>
          <cell r="AL4171">
            <v>100</v>
          </cell>
          <cell r="AM4171">
            <v>100</v>
          </cell>
          <cell r="AN4171">
            <v>100</v>
          </cell>
          <cell r="AO4171">
            <v>100</v>
          </cell>
          <cell r="AP4171">
            <v>100</v>
          </cell>
          <cell r="AQ4171">
            <v>100</v>
          </cell>
          <cell r="AR4171">
            <v>100</v>
          </cell>
          <cell r="AS4171">
            <v>100</v>
          </cell>
          <cell r="AT4171">
            <v>100</v>
          </cell>
          <cell r="AU4171">
            <v>100</v>
          </cell>
          <cell r="AV4171">
            <v>100</v>
          </cell>
          <cell r="AW4171">
            <v>100</v>
          </cell>
          <cell r="AX4171">
            <v>100</v>
          </cell>
          <cell r="AY4171">
            <v>100</v>
          </cell>
          <cell r="AZ4171">
            <v>100</v>
          </cell>
          <cell r="BA4171">
            <v>100</v>
          </cell>
          <cell r="BB4171">
            <v>100</v>
          </cell>
          <cell r="BC4171">
            <v>100</v>
          </cell>
          <cell r="BD4171">
            <v>100</v>
          </cell>
          <cell r="BE4171">
            <v>100</v>
          </cell>
          <cell r="BF4171">
            <v>100</v>
          </cell>
          <cell r="BG4171">
            <v>100</v>
          </cell>
          <cell r="BH4171">
            <v>100</v>
          </cell>
          <cell r="BI4171">
            <v>100</v>
          </cell>
          <cell r="BJ4171">
            <v>100</v>
          </cell>
          <cell r="BK4171">
            <v>100</v>
          </cell>
          <cell r="BL4171">
            <v>100</v>
          </cell>
        </row>
        <row r="4172">
          <cell r="A4172" t="str">
            <v>1.8.25.19</v>
          </cell>
          <cell r="B4172" t="str">
            <v>I372265N115</v>
          </cell>
          <cell r="C4172" t="str">
            <v>F&amp;G Detection Layout-Final vehicle maintenance</v>
          </cell>
          <cell r="D4172" t="str">
            <v>Completed</v>
          </cell>
          <cell r="E4172">
            <v>0</v>
          </cell>
          <cell r="F4172">
            <v>40414.690972222219</v>
          </cell>
          <cell r="G4172">
            <v>40831.470138888886</v>
          </cell>
          <cell r="H4172">
            <v>416.77916666666715</v>
          </cell>
          <cell r="I4172">
            <v>10</v>
          </cell>
          <cell r="J4172">
            <v>0</v>
          </cell>
          <cell r="K4172">
            <v>0</v>
          </cell>
          <cell r="L4172">
            <v>0</v>
          </cell>
          <cell r="M4172">
            <v>2.7777777777777777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2.5985979910182033</v>
          </cell>
          <cell r="Z4172">
            <v>5.190557235928428</v>
          </cell>
          <cell r="AA4172">
            <v>9.6906806739222908</v>
          </cell>
          <cell r="AB4172">
            <v>16.288608811332782</v>
          </cell>
          <cell r="AC4172">
            <v>25.610715221061085</v>
          </cell>
          <cell r="AD4172">
            <v>37.140968365964589</v>
          </cell>
          <cell r="AE4172">
            <v>48.702793161135951</v>
          </cell>
          <cell r="AF4172">
            <v>61.590747139767608</v>
          </cell>
          <cell r="AG4172">
            <v>72.955385450218486</v>
          </cell>
          <cell r="AH4172">
            <v>82.606681263429124</v>
          </cell>
          <cell r="AI4172">
            <v>89.534233914018486</v>
          </cell>
          <cell r="AJ4172">
            <v>94.325757708164801</v>
          </cell>
          <cell r="AK4172">
            <v>97.193298227910915</v>
          </cell>
          <cell r="AL4172">
            <v>100</v>
          </cell>
          <cell r="AM4172">
            <v>100</v>
          </cell>
          <cell r="AN4172">
            <v>100</v>
          </cell>
          <cell r="AO4172">
            <v>100</v>
          </cell>
          <cell r="AP4172">
            <v>100</v>
          </cell>
          <cell r="AQ4172">
            <v>100</v>
          </cell>
          <cell r="AR4172">
            <v>100</v>
          </cell>
          <cell r="AS4172">
            <v>100</v>
          </cell>
          <cell r="AT4172">
            <v>100</v>
          </cell>
          <cell r="AU4172">
            <v>100</v>
          </cell>
          <cell r="AV4172">
            <v>100</v>
          </cell>
          <cell r="AW4172">
            <v>100</v>
          </cell>
          <cell r="AX4172">
            <v>100</v>
          </cell>
          <cell r="AY4172">
            <v>100</v>
          </cell>
          <cell r="AZ4172">
            <v>100</v>
          </cell>
          <cell r="BA4172">
            <v>100</v>
          </cell>
          <cell r="BB4172">
            <v>100</v>
          </cell>
          <cell r="BC4172">
            <v>100</v>
          </cell>
          <cell r="BD4172">
            <v>100</v>
          </cell>
          <cell r="BE4172">
            <v>100</v>
          </cell>
          <cell r="BF4172">
            <v>100</v>
          </cell>
          <cell r="BG4172">
            <v>100</v>
          </cell>
          <cell r="BH4172">
            <v>100</v>
          </cell>
          <cell r="BI4172">
            <v>100</v>
          </cell>
          <cell r="BJ4172">
            <v>100</v>
          </cell>
          <cell r="BK4172">
            <v>100</v>
          </cell>
          <cell r="BL4172">
            <v>100</v>
          </cell>
        </row>
        <row r="4173">
          <cell r="A4173" t="str">
            <v>1.8.25.20</v>
          </cell>
          <cell r="B4173" t="str">
            <v>I372265N110</v>
          </cell>
          <cell r="C4173" t="str">
            <v>F&amp;G Detection Layout-1st vehicle maintenance</v>
          </cell>
          <cell r="D4173" t="str">
            <v>Completed</v>
          </cell>
          <cell r="E4173">
            <v>0</v>
          </cell>
          <cell r="F4173">
            <v>40414.690972222219</v>
          </cell>
          <cell r="G4173">
            <v>40831.470138888886</v>
          </cell>
          <cell r="H4173">
            <v>416.77916666666715</v>
          </cell>
          <cell r="I4173">
            <v>20</v>
          </cell>
          <cell r="J4173">
            <v>0</v>
          </cell>
          <cell r="K4173">
            <v>0</v>
          </cell>
          <cell r="L4173">
            <v>0</v>
          </cell>
          <cell r="M4173">
            <v>5.5555555555555554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2.5985979910182033</v>
          </cell>
          <cell r="Z4173">
            <v>5.190557235928428</v>
          </cell>
          <cell r="AA4173">
            <v>9.6906806739222908</v>
          </cell>
          <cell r="AB4173">
            <v>16.288608811332782</v>
          </cell>
          <cell r="AC4173">
            <v>25.610715221061085</v>
          </cell>
          <cell r="AD4173">
            <v>37.140968365964589</v>
          </cell>
          <cell r="AE4173">
            <v>48.702793161135951</v>
          </cell>
          <cell r="AF4173">
            <v>61.590747139767608</v>
          </cell>
          <cell r="AG4173">
            <v>72.955385450218486</v>
          </cell>
          <cell r="AH4173">
            <v>82.606681263429124</v>
          </cell>
          <cell r="AI4173">
            <v>89.534233914018486</v>
          </cell>
          <cell r="AJ4173">
            <v>94.325757708164801</v>
          </cell>
          <cell r="AK4173">
            <v>97.193298227910915</v>
          </cell>
          <cell r="AL4173">
            <v>100</v>
          </cell>
          <cell r="AM4173">
            <v>100</v>
          </cell>
          <cell r="AN4173">
            <v>100</v>
          </cell>
          <cell r="AO4173">
            <v>100</v>
          </cell>
          <cell r="AP4173">
            <v>100</v>
          </cell>
          <cell r="AQ4173">
            <v>100</v>
          </cell>
          <cell r="AR4173">
            <v>100</v>
          </cell>
          <cell r="AS4173">
            <v>100</v>
          </cell>
          <cell r="AT4173">
            <v>100</v>
          </cell>
          <cell r="AU4173">
            <v>100</v>
          </cell>
          <cell r="AV4173">
            <v>100</v>
          </cell>
          <cell r="AW4173">
            <v>100</v>
          </cell>
          <cell r="AX4173">
            <v>100</v>
          </cell>
          <cell r="AY4173">
            <v>100</v>
          </cell>
          <cell r="AZ4173">
            <v>100</v>
          </cell>
          <cell r="BA4173">
            <v>100</v>
          </cell>
          <cell r="BB4173">
            <v>100</v>
          </cell>
          <cell r="BC4173">
            <v>100</v>
          </cell>
          <cell r="BD4173">
            <v>100</v>
          </cell>
          <cell r="BE4173">
            <v>100</v>
          </cell>
          <cell r="BF4173">
            <v>100</v>
          </cell>
          <cell r="BG4173">
            <v>100</v>
          </cell>
          <cell r="BH4173">
            <v>100</v>
          </cell>
          <cell r="BI4173">
            <v>100</v>
          </cell>
          <cell r="BJ4173">
            <v>100</v>
          </cell>
          <cell r="BK4173">
            <v>100</v>
          </cell>
          <cell r="BL4173">
            <v>100</v>
          </cell>
        </row>
        <row r="4174">
          <cell r="A4174" t="str">
            <v>1.8.25.21</v>
          </cell>
          <cell r="B4174" t="str">
            <v>I372265N125</v>
          </cell>
          <cell r="C4174" t="str">
            <v>F&amp;G Detection Layout-Final gate house</v>
          </cell>
          <cell r="D4174" t="str">
            <v>Completed</v>
          </cell>
          <cell r="E4174">
            <v>0</v>
          </cell>
          <cell r="F4174">
            <v>40414.690972222219</v>
          </cell>
          <cell r="G4174">
            <v>40831.470138888886</v>
          </cell>
          <cell r="H4174">
            <v>416.77916666666715</v>
          </cell>
          <cell r="I4174">
            <v>10</v>
          </cell>
          <cell r="J4174">
            <v>0</v>
          </cell>
          <cell r="K4174">
            <v>0</v>
          </cell>
          <cell r="L4174">
            <v>0</v>
          </cell>
          <cell r="M4174">
            <v>2.7777777777777777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2.5985979910182033</v>
          </cell>
          <cell r="Z4174">
            <v>5.190557235928428</v>
          </cell>
          <cell r="AA4174">
            <v>9.6906806739222908</v>
          </cell>
          <cell r="AB4174">
            <v>16.288608811332782</v>
          </cell>
          <cell r="AC4174">
            <v>25.610715221061085</v>
          </cell>
          <cell r="AD4174">
            <v>37.140968365964589</v>
          </cell>
          <cell r="AE4174">
            <v>48.702793161135951</v>
          </cell>
          <cell r="AF4174">
            <v>61.590747139767608</v>
          </cell>
          <cell r="AG4174">
            <v>72.955385450218486</v>
          </cell>
          <cell r="AH4174">
            <v>82.606681263429124</v>
          </cell>
          <cell r="AI4174">
            <v>89.534233914018486</v>
          </cell>
          <cell r="AJ4174">
            <v>94.325757708164801</v>
          </cell>
          <cell r="AK4174">
            <v>97.193298227910915</v>
          </cell>
          <cell r="AL4174">
            <v>100</v>
          </cell>
          <cell r="AM4174">
            <v>100</v>
          </cell>
          <cell r="AN4174">
            <v>100</v>
          </cell>
          <cell r="AO4174">
            <v>100</v>
          </cell>
          <cell r="AP4174">
            <v>100</v>
          </cell>
          <cell r="AQ4174">
            <v>100</v>
          </cell>
          <cell r="AR4174">
            <v>100</v>
          </cell>
          <cell r="AS4174">
            <v>100</v>
          </cell>
          <cell r="AT4174">
            <v>100</v>
          </cell>
          <cell r="AU4174">
            <v>100</v>
          </cell>
          <cell r="AV4174">
            <v>100</v>
          </cell>
          <cell r="AW4174">
            <v>100</v>
          </cell>
          <cell r="AX4174">
            <v>100</v>
          </cell>
          <cell r="AY4174">
            <v>100</v>
          </cell>
          <cell r="AZ4174">
            <v>100</v>
          </cell>
          <cell r="BA4174">
            <v>100</v>
          </cell>
          <cell r="BB4174">
            <v>100</v>
          </cell>
          <cell r="BC4174">
            <v>100</v>
          </cell>
          <cell r="BD4174">
            <v>100</v>
          </cell>
          <cell r="BE4174">
            <v>100</v>
          </cell>
          <cell r="BF4174">
            <v>100</v>
          </cell>
          <cell r="BG4174">
            <v>100</v>
          </cell>
          <cell r="BH4174">
            <v>100</v>
          </cell>
          <cell r="BI4174">
            <v>100</v>
          </cell>
          <cell r="BJ4174">
            <v>100</v>
          </cell>
          <cell r="BK4174">
            <v>100</v>
          </cell>
          <cell r="BL4174">
            <v>100</v>
          </cell>
        </row>
        <row r="4175">
          <cell r="A4175" t="str">
            <v>1.8.25.22</v>
          </cell>
          <cell r="B4175" t="str">
            <v>I372265N120</v>
          </cell>
          <cell r="C4175" t="str">
            <v>F&amp;G Detection Layout-1st gate house</v>
          </cell>
          <cell r="D4175" t="str">
            <v>Completed</v>
          </cell>
          <cell r="E4175">
            <v>0</v>
          </cell>
          <cell r="F4175">
            <v>40414.690972222219</v>
          </cell>
          <cell r="G4175">
            <v>40831.470138888886</v>
          </cell>
          <cell r="H4175">
            <v>416.77916666666715</v>
          </cell>
          <cell r="I4175">
            <v>20</v>
          </cell>
          <cell r="J4175">
            <v>0</v>
          </cell>
          <cell r="K4175">
            <v>0</v>
          </cell>
          <cell r="L4175">
            <v>0</v>
          </cell>
          <cell r="M4175">
            <v>5.5555555555555554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2.5985979910182033</v>
          </cell>
          <cell r="Z4175">
            <v>5.190557235928428</v>
          </cell>
          <cell r="AA4175">
            <v>9.6906806739222908</v>
          </cell>
          <cell r="AB4175">
            <v>16.288608811332782</v>
          </cell>
          <cell r="AC4175">
            <v>25.610715221061085</v>
          </cell>
          <cell r="AD4175">
            <v>37.140968365964589</v>
          </cell>
          <cell r="AE4175">
            <v>48.702793161135951</v>
          </cell>
          <cell r="AF4175">
            <v>61.590747139767608</v>
          </cell>
          <cell r="AG4175">
            <v>72.955385450218486</v>
          </cell>
          <cell r="AH4175">
            <v>82.606681263429124</v>
          </cell>
          <cell r="AI4175">
            <v>89.534233914018486</v>
          </cell>
          <cell r="AJ4175">
            <v>94.325757708164801</v>
          </cell>
          <cell r="AK4175">
            <v>97.193298227910915</v>
          </cell>
          <cell r="AL4175">
            <v>100</v>
          </cell>
          <cell r="AM4175">
            <v>100</v>
          </cell>
          <cell r="AN4175">
            <v>100</v>
          </cell>
          <cell r="AO4175">
            <v>100</v>
          </cell>
          <cell r="AP4175">
            <v>100</v>
          </cell>
          <cell r="AQ4175">
            <v>100</v>
          </cell>
          <cell r="AR4175">
            <v>100</v>
          </cell>
          <cell r="AS4175">
            <v>100</v>
          </cell>
          <cell r="AT4175">
            <v>100</v>
          </cell>
          <cell r="AU4175">
            <v>100</v>
          </cell>
          <cell r="AV4175">
            <v>100</v>
          </cell>
          <cell r="AW4175">
            <v>100</v>
          </cell>
          <cell r="AX4175">
            <v>100</v>
          </cell>
          <cell r="AY4175">
            <v>100</v>
          </cell>
          <cell r="AZ4175">
            <v>100</v>
          </cell>
          <cell r="BA4175">
            <v>100</v>
          </cell>
          <cell r="BB4175">
            <v>100</v>
          </cell>
          <cell r="BC4175">
            <v>100</v>
          </cell>
          <cell r="BD4175">
            <v>100</v>
          </cell>
          <cell r="BE4175">
            <v>100</v>
          </cell>
          <cell r="BF4175">
            <v>100</v>
          </cell>
          <cell r="BG4175">
            <v>100</v>
          </cell>
          <cell r="BH4175">
            <v>100</v>
          </cell>
          <cell r="BI4175">
            <v>100</v>
          </cell>
          <cell r="BJ4175">
            <v>100</v>
          </cell>
          <cell r="BK4175">
            <v>100</v>
          </cell>
          <cell r="BL4175">
            <v>100</v>
          </cell>
        </row>
        <row r="4176">
          <cell r="A4176" t="str">
            <v>1.8.25.23</v>
          </cell>
          <cell r="B4176" t="str">
            <v>I372265N135</v>
          </cell>
          <cell r="C4176" t="str">
            <v>F&amp;G Detection Layout-Final site toilet</v>
          </cell>
          <cell r="D4176" t="str">
            <v>Completed</v>
          </cell>
          <cell r="E4176">
            <v>0</v>
          </cell>
          <cell r="F4176">
            <v>40842.637499999997</v>
          </cell>
          <cell r="G4176">
            <v>40863.637499999997</v>
          </cell>
          <cell r="H4176">
            <v>21</v>
          </cell>
          <cell r="I4176">
            <v>10</v>
          </cell>
          <cell r="J4176">
            <v>0</v>
          </cell>
          <cell r="K4176">
            <v>0</v>
          </cell>
          <cell r="L4176">
            <v>0</v>
          </cell>
          <cell r="M4176">
            <v>2.7777777777777777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100</v>
          </cell>
          <cell r="AN4176">
            <v>100</v>
          </cell>
          <cell r="AO4176">
            <v>100</v>
          </cell>
          <cell r="AP4176">
            <v>100</v>
          </cell>
          <cell r="AQ4176">
            <v>100</v>
          </cell>
          <cell r="AR4176">
            <v>100</v>
          </cell>
          <cell r="AS4176">
            <v>100</v>
          </cell>
          <cell r="AT4176">
            <v>100</v>
          </cell>
          <cell r="AU4176">
            <v>100</v>
          </cell>
          <cell r="AV4176">
            <v>100</v>
          </cell>
          <cell r="AW4176">
            <v>100</v>
          </cell>
          <cell r="AX4176">
            <v>100</v>
          </cell>
          <cell r="AY4176">
            <v>100</v>
          </cell>
          <cell r="AZ4176">
            <v>100</v>
          </cell>
          <cell r="BA4176">
            <v>100</v>
          </cell>
          <cell r="BB4176">
            <v>100</v>
          </cell>
          <cell r="BC4176">
            <v>100</v>
          </cell>
          <cell r="BD4176">
            <v>100</v>
          </cell>
          <cell r="BE4176">
            <v>100</v>
          </cell>
          <cell r="BF4176">
            <v>100</v>
          </cell>
          <cell r="BG4176">
            <v>100</v>
          </cell>
          <cell r="BH4176">
            <v>100</v>
          </cell>
          <cell r="BI4176">
            <v>100</v>
          </cell>
          <cell r="BJ4176">
            <v>100</v>
          </cell>
          <cell r="BK4176">
            <v>100</v>
          </cell>
          <cell r="BL4176">
            <v>100</v>
          </cell>
        </row>
        <row r="4177">
          <cell r="A4177" t="str">
            <v>1.8.25.24</v>
          </cell>
          <cell r="B4177" t="str">
            <v>I372265N130</v>
          </cell>
          <cell r="C4177" t="str">
            <v>F&amp;G Detection Layout-1st site toilet</v>
          </cell>
          <cell r="D4177" t="str">
            <v>Completed</v>
          </cell>
          <cell r="E4177">
            <v>0</v>
          </cell>
          <cell r="F4177">
            <v>40842.637499999997</v>
          </cell>
          <cell r="G4177">
            <v>40863.637499999997</v>
          </cell>
          <cell r="H4177">
            <v>21</v>
          </cell>
          <cell r="I4177">
            <v>20</v>
          </cell>
          <cell r="J4177">
            <v>0</v>
          </cell>
          <cell r="K4177">
            <v>0</v>
          </cell>
          <cell r="L4177">
            <v>0</v>
          </cell>
          <cell r="M4177">
            <v>5.5555555555555554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100</v>
          </cell>
          <cell r="AN4177">
            <v>100</v>
          </cell>
          <cell r="AO4177">
            <v>100</v>
          </cell>
          <cell r="AP4177">
            <v>100</v>
          </cell>
          <cell r="AQ4177">
            <v>100</v>
          </cell>
          <cell r="AR4177">
            <v>100</v>
          </cell>
          <cell r="AS4177">
            <v>100</v>
          </cell>
          <cell r="AT4177">
            <v>100</v>
          </cell>
          <cell r="AU4177">
            <v>100</v>
          </cell>
          <cell r="AV4177">
            <v>100</v>
          </cell>
          <cell r="AW4177">
            <v>100</v>
          </cell>
          <cell r="AX4177">
            <v>100</v>
          </cell>
          <cell r="AY4177">
            <v>100</v>
          </cell>
          <cell r="AZ4177">
            <v>100</v>
          </cell>
          <cell r="BA4177">
            <v>100</v>
          </cell>
          <cell r="BB4177">
            <v>100</v>
          </cell>
          <cell r="BC4177">
            <v>100</v>
          </cell>
          <cell r="BD4177">
            <v>100</v>
          </cell>
          <cell r="BE4177">
            <v>100</v>
          </cell>
          <cell r="BF4177">
            <v>100</v>
          </cell>
          <cell r="BG4177">
            <v>100</v>
          </cell>
          <cell r="BH4177">
            <v>100</v>
          </cell>
          <cell r="BI4177">
            <v>100</v>
          </cell>
          <cell r="BJ4177">
            <v>100</v>
          </cell>
          <cell r="BK4177">
            <v>100</v>
          </cell>
          <cell r="BL4177">
            <v>100</v>
          </cell>
        </row>
        <row r="4178">
          <cell r="A4178" t="str">
            <v>1.8.26</v>
          </cell>
          <cell r="B4178" t="str">
            <v>UNIT 172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315</v>
          </cell>
          <cell r="J4178">
            <v>0</v>
          </cell>
          <cell r="K4178">
            <v>0</v>
          </cell>
          <cell r="L4178">
            <v>1.0980583539582389</v>
          </cell>
          <cell r="M4178">
            <v>0</v>
          </cell>
          <cell r="N4178">
            <v>0</v>
          </cell>
          <cell r="O4178">
            <v>4178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.21082152675491994</v>
          </cell>
          <cell r="AE4178">
            <v>1.3073581800553122</v>
          </cell>
          <cell r="AF4178">
            <v>4.0580458555380012</v>
          </cell>
          <cell r="AG4178">
            <v>9.4045596527354505</v>
          </cell>
          <cell r="AH4178">
            <v>17.598398811079225</v>
          </cell>
          <cell r="AI4178">
            <v>26.652173114124626</v>
          </cell>
          <cell r="AJ4178">
            <v>35.142494411943872</v>
          </cell>
          <cell r="AK4178">
            <v>41.019002068820392</v>
          </cell>
          <cell r="AL4178">
            <v>44.142408638047556</v>
          </cell>
          <cell r="AM4178">
            <v>55.55555555555555</v>
          </cell>
          <cell r="AN4178">
            <v>68.334557507792454</v>
          </cell>
          <cell r="AO4178">
            <v>76.954431558581874</v>
          </cell>
          <cell r="AP4178">
            <v>80.952380952380949</v>
          </cell>
          <cell r="AQ4178">
            <v>81.149287497601634</v>
          </cell>
          <cell r="AR4178">
            <v>90.60983626141055</v>
          </cell>
          <cell r="AS4178">
            <v>90.966891068324202</v>
          </cell>
          <cell r="AT4178">
            <v>91.792338775325575</v>
          </cell>
          <cell r="AU4178">
            <v>93.220388845192772</v>
          </cell>
          <cell r="AV4178">
            <v>95.213763555772815</v>
          </cell>
          <cell r="AW4178">
            <v>97.22777570402701</v>
          </cell>
          <cell r="AX4178">
            <v>98.690325271672293</v>
          </cell>
          <cell r="AY4178">
            <v>99.530842764991036</v>
          </cell>
          <cell r="AZ4178">
            <v>99.999999999999986</v>
          </cell>
          <cell r="BA4178">
            <v>99.999999999999986</v>
          </cell>
          <cell r="BB4178">
            <v>99.999999999999986</v>
          </cell>
          <cell r="BC4178">
            <v>99.999999999999986</v>
          </cell>
          <cell r="BD4178">
            <v>99.999999999999986</v>
          </cell>
          <cell r="BE4178">
            <v>99.999999999999986</v>
          </cell>
          <cell r="BF4178">
            <v>99.999999999999986</v>
          </cell>
          <cell r="BG4178">
            <v>99.999999999999986</v>
          </cell>
          <cell r="BH4178">
            <v>99.999999999999986</v>
          </cell>
          <cell r="BI4178">
            <v>99.999999999999986</v>
          </cell>
          <cell r="BJ4178">
            <v>99.999999999999986</v>
          </cell>
          <cell r="BK4178">
            <v>99.999999999999986</v>
          </cell>
          <cell r="BL4178">
            <v>99.999999999999986</v>
          </cell>
        </row>
        <row r="4179">
          <cell r="A4179" t="str">
            <v>1.8.26.1</v>
          </cell>
          <cell r="B4179" t="str">
            <v>I372272N15</v>
          </cell>
          <cell r="C4179" t="str">
            <v>Instrument Data Sheets-1st</v>
          </cell>
          <cell r="D4179" t="str">
            <v>Completed</v>
          </cell>
          <cell r="E4179">
            <v>0</v>
          </cell>
          <cell r="F4179">
            <v>40587.583333333336</v>
          </cell>
          <cell r="G4179">
            <v>40863.637499999997</v>
          </cell>
          <cell r="H4179">
            <v>276.05416666666133</v>
          </cell>
          <cell r="I4179">
            <v>40</v>
          </cell>
          <cell r="J4179">
            <v>0</v>
          </cell>
          <cell r="K4179">
            <v>0</v>
          </cell>
          <cell r="L4179">
            <v>0</v>
          </cell>
          <cell r="M4179">
            <v>12.698412698412698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1.6602195231949946</v>
          </cell>
          <cell r="AE4179">
            <v>4.6157166974911013</v>
          </cell>
          <cell r="AF4179">
            <v>11.717891028489635</v>
          </cell>
          <cell r="AG4179">
            <v>23.852941522388459</v>
          </cell>
          <cell r="AH4179">
            <v>41.412946981234413</v>
          </cell>
          <cell r="AI4179">
            <v>60.304317578439282</v>
          </cell>
          <cell r="AJ4179">
            <v>77.497685600431481</v>
          </cell>
          <cell r="AK4179">
            <v>89.424859772939442</v>
          </cell>
          <cell r="AL4179">
            <v>95.797098717141012</v>
          </cell>
          <cell r="AM4179">
            <v>100</v>
          </cell>
          <cell r="AN4179">
            <v>100</v>
          </cell>
          <cell r="AO4179">
            <v>100</v>
          </cell>
          <cell r="AP4179">
            <v>100</v>
          </cell>
          <cell r="AQ4179">
            <v>100</v>
          </cell>
          <cell r="AR4179">
            <v>100</v>
          </cell>
          <cell r="AS4179">
            <v>100</v>
          </cell>
          <cell r="AT4179">
            <v>100</v>
          </cell>
          <cell r="AU4179">
            <v>100</v>
          </cell>
          <cell r="AV4179">
            <v>100</v>
          </cell>
          <cell r="AW4179">
            <v>100</v>
          </cell>
          <cell r="AX4179">
            <v>100</v>
          </cell>
          <cell r="AY4179">
            <v>100</v>
          </cell>
          <cell r="AZ4179">
            <v>100</v>
          </cell>
          <cell r="BA4179">
            <v>100</v>
          </cell>
          <cell r="BB4179">
            <v>100</v>
          </cell>
          <cell r="BC4179">
            <v>100</v>
          </cell>
          <cell r="BD4179">
            <v>100</v>
          </cell>
          <cell r="BE4179">
            <v>100</v>
          </cell>
          <cell r="BF4179">
            <v>100</v>
          </cell>
          <cell r="BG4179">
            <v>100</v>
          </cell>
          <cell r="BH4179">
            <v>100</v>
          </cell>
          <cell r="BI4179">
            <v>100</v>
          </cell>
          <cell r="BJ4179">
            <v>100</v>
          </cell>
          <cell r="BK4179">
            <v>100</v>
          </cell>
          <cell r="BL4179">
            <v>100</v>
          </cell>
        </row>
        <row r="4180">
          <cell r="A4180" t="str">
            <v>1.8.26.2</v>
          </cell>
          <cell r="B4180" t="str">
            <v>I372272N19</v>
          </cell>
          <cell r="C4180" t="str">
            <v>Instrument Data Sheets -Final</v>
          </cell>
          <cell r="D4180" t="str">
            <v>Completed</v>
          </cell>
          <cell r="E4180">
            <v>0</v>
          </cell>
          <cell r="F4180">
            <v>40915.334027777775</v>
          </cell>
          <cell r="G4180">
            <v>40936.334027777775</v>
          </cell>
          <cell r="H4180">
            <v>21</v>
          </cell>
          <cell r="I4180">
            <v>20</v>
          </cell>
          <cell r="J4180">
            <v>0</v>
          </cell>
          <cell r="K4180">
            <v>0</v>
          </cell>
          <cell r="L4180">
            <v>0</v>
          </cell>
          <cell r="M4180">
            <v>6.3492063492063489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51.387047199303971</v>
          </cell>
          <cell r="AP4180">
            <v>100</v>
          </cell>
          <cell r="AQ4180">
            <v>100</v>
          </cell>
          <cell r="AR4180">
            <v>100</v>
          </cell>
          <cell r="AS4180">
            <v>100</v>
          </cell>
          <cell r="AT4180">
            <v>100</v>
          </cell>
          <cell r="AU4180">
            <v>100</v>
          </cell>
          <cell r="AV4180">
            <v>100</v>
          </cell>
          <cell r="AW4180">
            <v>100</v>
          </cell>
          <cell r="AX4180">
            <v>100</v>
          </cell>
          <cell r="AY4180">
            <v>100</v>
          </cell>
          <cell r="AZ4180">
            <v>100</v>
          </cell>
          <cell r="BA4180">
            <v>100</v>
          </cell>
          <cell r="BB4180">
            <v>100</v>
          </cell>
          <cell r="BC4180">
            <v>100</v>
          </cell>
          <cell r="BD4180">
            <v>100</v>
          </cell>
          <cell r="BE4180">
            <v>100</v>
          </cell>
          <cell r="BF4180">
            <v>100</v>
          </cell>
          <cell r="BG4180">
            <v>100</v>
          </cell>
          <cell r="BH4180">
            <v>100</v>
          </cell>
          <cell r="BI4180">
            <v>100</v>
          </cell>
          <cell r="BJ4180">
            <v>100</v>
          </cell>
          <cell r="BK4180">
            <v>100</v>
          </cell>
          <cell r="BL4180">
            <v>100</v>
          </cell>
        </row>
        <row r="4181">
          <cell r="A4181" t="str">
            <v>1.8.26.3</v>
          </cell>
          <cell r="B4181" t="str">
            <v>I372272N31</v>
          </cell>
          <cell r="C4181" t="str">
            <v>Cause &amp; Effect-1st</v>
          </cell>
          <cell r="D4181" t="str">
            <v>Completed</v>
          </cell>
          <cell r="E4181">
            <v>0</v>
          </cell>
          <cell r="F4181">
            <v>40842.637499999997</v>
          </cell>
          <cell r="G4181">
            <v>40863.637499999997</v>
          </cell>
          <cell r="H4181">
            <v>21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100</v>
          </cell>
          <cell r="AN4181">
            <v>100</v>
          </cell>
          <cell r="AO4181">
            <v>100</v>
          </cell>
          <cell r="AP4181">
            <v>100</v>
          </cell>
          <cell r="AQ4181">
            <v>100</v>
          </cell>
          <cell r="AR4181">
            <v>100</v>
          </cell>
          <cell r="AS4181">
            <v>100</v>
          </cell>
          <cell r="AT4181">
            <v>100</v>
          </cell>
          <cell r="AU4181">
            <v>100</v>
          </cell>
          <cell r="AV4181">
            <v>100</v>
          </cell>
          <cell r="AW4181">
            <v>100</v>
          </cell>
          <cell r="AX4181">
            <v>100</v>
          </cell>
          <cell r="AY4181">
            <v>100</v>
          </cell>
          <cell r="AZ4181">
            <v>100</v>
          </cell>
          <cell r="BA4181">
            <v>100</v>
          </cell>
          <cell r="BB4181">
            <v>100</v>
          </cell>
          <cell r="BC4181">
            <v>100</v>
          </cell>
          <cell r="BD4181">
            <v>100</v>
          </cell>
          <cell r="BE4181">
            <v>100</v>
          </cell>
          <cell r="BF4181">
            <v>100</v>
          </cell>
          <cell r="BG4181">
            <v>100</v>
          </cell>
          <cell r="BH4181">
            <v>100</v>
          </cell>
          <cell r="BI4181">
            <v>100</v>
          </cell>
          <cell r="BJ4181">
            <v>100</v>
          </cell>
          <cell r="BK4181">
            <v>100</v>
          </cell>
          <cell r="BL4181">
            <v>100</v>
          </cell>
        </row>
        <row r="4182">
          <cell r="A4182" t="str">
            <v>1.8.26.4</v>
          </cell>
          <cell r="B4182" t="str">
            <v>I372272N33</v>
          </cell>
          <cell r="C4182" t="str">
            <v>S/D Logic Diagrams-1st</v>
          </cell>
          <cell r="D4182" t="str">
            <v>Completed</v>
          </cell>
          <cell r="E4182">
            <v>0</v>
          </cell>
          <cell r="F4182">
            <v>40842.637499999997</v>
          </cell>
          <cell r="G4182">
            <v>40863.637499999997</v>
          </cell>
          <cell r="H4182">
            <v>21</v>
          </cell>
          <cell r="I4182">
            <v>20</v>
          </cell>
          <cell r="J4182">
            <v>0</v>
          </cell>
          <cell r="K4182">
            <v>0</v>
          </cell>
          <cell r="L4182">
            <v>0</v>
          </cell>
          <cell r="M4182">
            <v>6.3492063492063489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100</v>
          </cell>
          <cell r="AN4182">
            <v>100</v>
          </cell>
          <cell r="AO4182">
            <v>100</v>
          </cell>
          <cell r="AP4182">
            <v>100</v>
          </cell>
          <cell r="AQ4182">
            <v>100</v>
          </cell>
          <cell r="AR4182">
            <v>100</v>
          </cell>
          <cell r="AS4182">
            <v>100</v>
          </cell>
          <cell r="AT4182">
            <v>100</v>
          </cell>
          <cell r="AU4182">
            <v>100</v>
          </cell>
          <cell r="AV4182">
            <v>100</v>
          </cell>
          <cell r="AW4182">
            <v>100</v>
          </cell>
          <cell r="AX4182">
            <v>100</v>
          </cell>
          <cell r="AY4182">
            <v>100</v>
          </cell>
          <cell r="AZ4182">
            <v>100</v>
          </cell>
          <cell r="BA4182">
            <v>100</v>
          </cell>
          <cell r="BB4182">
            <v>100</v>
          </cell>
          <cell r="BC4182">
            <v>100</v>
          </cell>
          <cell r="BD4182">
            <v>100</v>
          </cell>
          <cell r="BE4182">
            <v>100</v>
          </cell>
          <cell r="BF4182">
            <v>100</v>
          </cell>
          <cell r="BG4182">
            <v>100</v>
          </cell>
          <cell r="BH4182">
            <v>100</v>
          </cell>
          <cell r="BI4182">
            <v>100</v>
          </cell>
          <cell r="BJ4182">
            <v>100</v>
          </cell>
          <cell r="BK4182">
            <v>100</v>
          </cell>
          <cell r="BL4182">
            <v>100</v>
          </cell>
        </row>
        <row r="4183">
          <cell r="A4183" t="str">
            <v>1.8.26.5</v>
          </cell>
          <cell r="B4183" t="str">
            <v>I372272N25</v>
          </cell>
          <cell r="C4183" t="str">
            <v>Instrument Index &amp; IO List- 1st</v>
          </cell>
          <cell r="D4183" t="str">
            <v>Completed</v>
          </cell>
          <cell r="E4183">
            <v>0</v>
          </cell>
          <cell r="F4183">
            <v>40617.531944444447</v>
          </cell>
          <cell r="G4183">
            <v>40863.637499999997</v>
          </cell>
          <cell r="H4183">
            <v>246.10555555555038</v>
          </cell>
          <cell r="I4183">
            <v>90</v>
          </cell>
          <cell r="J4183">
            <v>0</v>
          </cell>
          <cell r="K4183">
            <v>0</v>
          </cell>
          <cell r="L4183">
            <v>0</v>
          </cell>
          <cell r="M4183">
            <v>28.571428571428569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1.5546720883752974</v>
          </cell>
          <cell r="AF4183">
            <v>5.4617499269234537</v>
          </cell>
          <cell r="AG4183">
            <v>14.337329046929792</v>
          </cell>
          <cell r="AH4183">
            <v>30.465726705142306</v>
          </cell>
          <cell r="AI4183">
            <v>51.009338093100887</v>
          </cell>
          <cell r="AJ4183">
            <v>71.888647952722891</v>
          </cell>
          <cell r="AK4183">
            <v>87.155458452898287</v>
          </cell>
          <cell r="AL4183">
            <v>95.255275247770442</v>
          </cell>
          <cell r="AM4183">
            <v>100</v>
          </cell>
          <cell r="AN4183">
            <v>100</v>
          </cell>
          <cell r="AO4183">
            <v>100</v>
          </cell>
          <cell r="AP4183">
            <v>100</v>
          </cell>
          <cell r="AQ4183">
            <v>100</v>
          </cell>
          <cell r="AR4183">
            <v>100</v>
          </cell>
          <cell r="AS4183">
            <v>100</v>
          </cell>
          <cell r="AT4183">
            <v>100</v>
          </cell>
          <cell r="AU4183">
            <v>100</v>
          </cell>
          <cell r="AV4183">
            <v>100</v>
          </cell>
          <cell r="AW4183">
            <v>100</v>
          </cell>
          <cell r="AX4183">
            <v>100</v>
          </cell>
          <cell r="AY4183">
            <v>100</v>
          </cell>
          <cell r="AZ4183">
            <v>100</v>
          </cell>
          <cell r="BA4183">
            <v>100</v>
          </cell>
          <cell r="BB4183">
            <v>100</v>
          </cell>
          <cell r="BC4183">
            <v>100</v>
          </cell>
          <cell r="BD4183">
            <v>100</v>
          </cell>
          <cell r="BE4183">
            <v>100</v>
          </cell>
          <cell r="BF4183">
            <v>100</v>
          </cell>
          <cell r="BG4183">
            <v>100</v>
          </cell>
          <cell r="BH4183">
            <v>100</v>
          </cell>
          <cell r="BI4183">
            <v>100</v>
          </cell>
          <cell r="BJ4183">
            <v>100</v>
          </cell>
          <cell r="BK4183">
            <v>100</v>
          </cell>
          <cell r="BL4183">
            <v>100</v>
          </cell>
        </row>
        <row r="4184">
          <cell r="A4184" t="str">
            <v>1.8.26.6</v>
          </cell>
          <cell r="B4184" t="str">
            <v>I372272N45</v>
          </cell>
          <cell r="C4184" t="str">
            <v>Calculation Note-1st</v>
          </cell>
          <cell r="D4184" t="str">
            <v>Completed</v>
          </cell>
          <cell r="E4184">
            <v>0</v>
          </cell>
          <cell r="F4184">
            <v>40842.637499999997</v>
          </cell>
          <cell r="G4184">
            <v>40863.637499999997</v>
          </cell>
          <cell r="H4184">
            <v>21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100</v>
          </cell>
          <cell r="AN4184">
            <v>100</v>
          </cell>
          <cell r="AO4184">
            <v>100</v>
          </cell>
          <cell r="AP4184">
            <v>100</v>
          </cell>
          <cell r="AQ4184">
            <v>100</v>
          </cell>
          <cell r="AR4184">
            <v>100</v>
          </cell>
          <cell r="AS4184">
            <v>100</v>
          </cell>
          <cell r="AT4184">
            <v>100</v>
          </cell>
          <cell r="AU4184">
            <v>100</v>
          </cell>
          <cell r="AV4184">
            <v>100</v>
          </cell>
          <cell r="AW4184">
            <v>100</v>
          </cell>
          <cell r="AX4184">
            <v>100</v>
          </cell>
          <cell r="AY4184">
            <v>100</v>
          </cell>
          <cell r="AZ4184">
            <v>100</v>
          </cell>
          <cell r="BA4184">
            <v>100</v>
          </cell>
          <cell r="BB4184">
            <v>100</v>
          </cell>
          <cell r="BC4184">
            <v>100</v>
          </cell>
          <cell r="BD4184">
            <v>100</v>
          </cell>
          <cell r="BE4184">
            <v>100</v>
          </cell>
          <cell r="BF4184">
            <v>100</v>
          </cell>
          <cell r="BG4184">
            <v>100</v>
          </cell>
          <cell r="BH4184">
            <v>100</v>
          </cell>
          <cell r="BI4184">
            <v>100</v>
          </cell>
          <cell r="BJ4184">
            <v>100</v>
          </cell>
          <cell r="BK4184">
            <v>100</v>
          </cell>
          <cell r="BL4184">
            <v>100</v>
          </cell>
        </row>
        <row r="4185">
          <cell r="A4185" t="str">
            <v>1.8.26.7</v>
          </cell>
          <cell r="B4185" t="str">
            <v>I372272N79</v>
          </cell>
          <cell r="C4185" t="str">
            <v>Instrument  Wiring Layouts-1st</v>
          </cell>
          <cell r="D4185" t="str">
            <v>Completed</v>
          </cell>
          <cell r="E4185">
            <v>0</v>
          </cell>
          <cell r="F4185">
            <v>40867.333333333336</v>
          </cell>
          <cell r="G4185">
            <v>40894.666666666664</v>
          </cell>
          <cell r="H4185">
            <v>27.333333333328483</v>
          </cell>
          <cell r="I4185">
            <v>40</v>
          </cell>
          <cell r="J4185">
            <v>0</v>
          </cell>
          <cell r="K4185">
            <v>0</v>
          </cell>
          <cell r="L4185">
            <v>0</v>
          </cell>
          <cell r="M4185">
            <v>12.698412698412698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100</v>
          </cell>
          <cell r="AO4185">
            <v>100</v>
          </cell>
          <cell r="AP4185">
            <v>100</v>
          </cell>
          <cell r="AQ4185">
            <v>100</v>
          </cell>
          <cell r="AR4185">
            <v>100</v>
          </cell>
          <cell r="AS4185">
            <v>100</v>
          </cell>
          <cell r="AT4185">
            <v>100</v>
          </cell>
          <cell r="AU4185">
            <v>100</v>
          </cell>
          <cell r="AV4185">
            <v>100</v>
          </cell>
          <cell r="AW4185">
            <v>100</v>
          </cell>
          <cell r="AX4185">
            <v>100</v>
          </cell>
          <cell r="AY4185">
            <v>100</v>
          </cell>
          <cell r="AZ4185">
            <v>100</v>
          </cell>
          <cell r="BA4185">
            <v>100</v>
          </cell>
          <cell r="BB4185">
            <v>100</v>
          </cell>
          <cell r="BC4185">
            <v>100</v>
          </cell>
          <cell r="BD4185">
            <v>100</v>
          </cell>
          <cell r="BE4185">
            <v>100</v>
          </cell>
          <cell r="BF4185">
            <v>100</v>
          </cell>
          <cell r="BG4185">
            <v>100</v>
          </cell>
          <cell r="BH4185">
            <v>100</v>
          </cell>
          <cell r="BI4185">
            <v>100</v>
          </cell>
          <cell r="BJ4185">
            <v>100</v>
          </cell>
          <cell r="BK4185">
            <v>100</v>
          </cell>
          <cell r="BL4185">
            <v>100</v>
          </cell>
        </row>
        <row r="4186">
          <cell r="A4186" t="str">
            <v>1.8.26.8</v>
          </cell>
          <cell r="B4186" t="str">
            <v>I372272N85</v>
          </cell>
          <cell r="C4186" t="str">
            <v>Instrument Piping &amp; Tubing Layouts-1st</v>
          </cell>
          <cell r="D4186" t="str">
            <v>Completed</v>
          </cell>
          <cell r="E4186">
            <v>0</v>
          </cell>
          <cell r="F4186">
            <v>40842.637499999997</v>
          </cell>
          <cell r="G4186">
            <v>40863.637499999997</v>
          </cell>
          <cell r="H4186">
            <v>21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100</v>
          </cell>
          <cell r="AN4186">
            <v>100</v>
          </cell>
          <cell r="AO4186">
            <v>100</v>
          </cell>
          <cell r="AP4186">
            <v>100</v>
          </cell>
          <cell r="AQ4186">
            <v>100</v>
          </cell>
          <cell r="AR4186">
            <v>100</v>
          </cell>
          <cell r="AS4186">
            <v>100</v>
          </cell>
          <cell r="AT4186">
            <v>100</v>
          </cell>
          <cell r="AU4186">
            <v>100</v>
          </cell>
          <cell r="AV4186">
            <v>100</v>
          </cell>
          <cell r="AW4186">
            <v>100</v>
          </cell>
          <cell r="AX4186">
            <v>100</v>
          </cell>
          <cell r="AY4186">
            <v>100</v>
          </cell>
          <cell r="AZ4186">
            <v>100</v>
          </cell>
          <cell r="BA4186">
            <v>100</v>
          </cell>
          <cell r="BB4186">
            <v>100</v>
          </cell>
          <cell r="BC4186">
            <v>100</v>
          </cell>
          <cell r="BD4186">
            <v>100</v>
          </cell>
          <cell r="BE4186">
            <v>100</v>
          </cell>
          <cell r="BF4186">
            <v>100</v>
          </cell>
          <cell r="BG4186">
            <v>100</v>
          </cell>
          <cell r="BH4186">
            <v>100</v>
          </cell>
          <cell r="BI4186">
            <v>100</v>
          </cell>
          <cell r="BJ4186">
            <v>100</v>
          </cell>
          <cell r="BK4186">
            <v>100</v>
          </cell>
          <cell r="BL4186">
            <v>100</v>
          </cell>
        </row>
        <row r="4187">
          <cell r="A4187" t="str">
            <v>1.8.26.9</v>
          </cell>
          <cell r="B4187" t="str">
            <v>I372272N66</v>
          </cell>
          <cell r="C4187" t="str">
            <v>Instrument Index &amp; IO List- Final</v>
          </cell>
          <cell r="D4187" t="str">
            <v>Completed</v>
          </cell>
          <cell r="E4187">
            <v>0</v>
          </cell>
          <cell r="F4187">
            <v>40985.333333333336</v>
          </cell>
          <cell r="G4187">
            <v>41003.666666666664</v>
          </cell>
          <cell r="H4187">
            <v>18.333333333328483</v>
          </cell>
          <cell r="I4187">
            <v>30</v>
          </cell>
          <cell r="J4187">
            <v>0</v>
          </cell>
          <cell r="K4187">
            <v>0</v>
          </cell>
          <cell r="L4187">
            <v>0</v>
          </cell>
          <cell r="M4187">
            <v>9.5238095238095237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2.0675187248172522</v>
          </cell>
          <cell r="AR4187">
            <v>100</v>
          </cell>
          <cell r="AS4187">
            <v>100</v>
          </cell>
          <cell r="AT4187">
            <v>100</v>
          </cell>
          <cell r="AU4187">
            <v>100</v>
          </cell>
          <cell r="AV4187">
            <v>100</v>
          </cell>
          <cell r="AW4187">
            <v>100</v>
          </cell>
          <cell r="AX4187">
            <v>100</v>
          </cell>
          <cell r="AY4187">
            <v>100</v>
          </cell>
          <cell r="AZ4187">
            <v>100</v>
          </cell>
          <cell r="BA4187">
            <v>100</v>
          </cell>
          <cell r="BB4187">
            <v>100</v>
          </cell>
          <cell r="BC4187">
            <v>100</v>
          </cell>
          <cell r="BD4187">
            <v>100</v>
          </cell>
          <cell r="BE4187">
            <v>100</v>
          </cell>
          <cell r="BF4187">
            <v>100</v>
          </cell>
          <cell r="BG4187">
            <v>100</v>
          </cell>
          <cell r="BH4187">
            <v>100</v>
          </cell>
          <cell r="BI4187">
            <v>100</v>
          </cell>
          <cell r="BJ4187">
            <v>100</v>
          </cell>
          <cell r="BK4187">
            <v>100</v>
          </cell>
          <cell r="BL4187">
            <v>100</v>
          </cell>
        </row>
        <row r="4188">
          <cell r="A4188" t="str">
            <v>1.8.26.10</v>
          </cell>
          <cell r="B4188" t="str">
            <v>I372272N71</v>
          </cell>
          <cell r="C4188" t="str">
            <v>Instrument Hook up Diagram-1st</v>
          </cell>
          <cell r="D4188" t="str">
            <v>Completed</v>
          </cell>
          <cell r="E4188">
            <v>0</v>
          </cell>
          <cell r="F4188">
            <v>40842.637499999997</v>
          </cell>
          <cell r="G4188">
            <v>40863.637499999997</v>
          </cell>
          <cell r="H4188">
            <v>21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100</v>
          </cell>
          <cell r="AN4188">
            <v>100</v>
          </cell>
          <cell r="AO4188">
            <v>100</v>
          </cell>
          <cell r="AP4188">
            <v>100</v>
          </cell>
          <cell r="AQ4188">
            <v>100</v>
          </cell>
          <cell r="AR4188">
            <v>100</v>
          </cell>
          <cell r="AS4188">
            <v>100</v>
          </cell>
          <cell r="AT4188">
            <v>100</v>
          </cell>
          <cell r="AU4188">
            <v>100</v>
          </cell>
          <cell r="AV4188">
            <v>100</v>
          </cell>
          <cell r="AW4188">
            <v>100</v>
          </cell>
          <cell r="AX4188">
            <v>100</v>
          </cell>
          <cell r="AY4188">
            <v>100</v>
          </cell>
          <cell r="AZ4188">
            <v>100</v>
          </cell>
          <cell r="BA4188">
            <v>100</v>
          </cell>
          <cell r="BB4188">
            <v>100</v>
          </cell>
          <cell r="BC4188">
            <v>100</v>
          </cell>
          <cell r="BD4188">
            <v>100</v>
          </cell>
          <cell r="BE4188">
            <v>100</v>
          </cell>
          <cell r="BF4188">
            <v>100</v>
          </cell>
          <cell r="BG4188">
            <v>100</v>
          </cell>
          <cell r="BH4188">
            <v>100</v>
          </cell>
          <cell r="BI4188">
            <v>100</v>
          </cell>
          <cell r="BJ4188">
            <v>100</v>
          </cell>
          <cell r="BK4188">
            <v>100</v>
          </cell>
          <cell r="BL4188">
            <v>100</v>
          </cell>
        </row>
        <row r="4189">
          <cell r="A4189" t="str">
            <v>1.8.26.11</v>
          </cell>
          <cell r="B4189" t="str">
            <v>I372272N61</v>
          </cell>
          <cell r="C4189" t="str">
            <v>Cause &amp; Effect-Final</v>
          </cell>
          <cell r="D4189" t="str">
            <v>Completed</v>
          </cell>
          <cell r="E4189">
            <v>0</v>
          </cell>
          <cell r="F4189">
            <v>40842.637499999997</v>
          </cell>
          <cell r="G4189">
            <v>40863.637499999997</v>
          </cell>
          <cell r="H4189">
            <v>21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100</v>
          </cell>
          <cell r="AN4189">
            <v>100</v>
          </cell>
          <cell r="AO4189">
            <v>100</v>
          </cell>
          <cell r="AP4189">
            <v>100</v>
          </cell>
          <cell r="AQ4189">
            <v>100</v>
          </cell>
          <cell r="AR4189">
            <v>100</v>
          </cell>
          <cell r="AS4189">
            <v>100</v>
          </cell>
          <cell r="AT4189">
            <v>100</v>
          </cell>
          <cell r="AU4189">
            <v>100</v>
          </cell>
          <cell r="AV4189">
            <v>100</v>
          </cell>
          <cell r="AW4189">
            <v>100</v>
          </cell>
          <cell r="AX4189">
            <v>100</v>
          </cell>
          <cell r="AY4189">
            <v>100</v>
          </cell>
          <cell r="AZ4189">
            <v>100</v>
          </cell>
          <cell r="BA4189">
            <v>100</v>
          </cell>
          <cell r="BB4189">
            <v>100</v>
          </cell>
          <cell r="BC4189">
            <v>100</v>
          </cell>
          <cell r="BD4189">
            <v>100</v>
          </cell>
          <cell r="BE4189">
            <v>100</v>
          </cell>
          <cell r="BF4189">
            <v>100</v>
          </cell>
          <cell r="BG4189">
            <v>100</v>
          </cell>
          <cell r="BH4189">
            <v>100</v>
          </cell>
          <cell r="BI4189">
            <v>100</v>
          </cell>
          <cell r="BJ4189">
            <v>100</v>
          </cell>
          <cell r="BK4189">
            <v>100</v>
          </cell>
          <cell r="BL4189">
            <v>100</v>
          </cell>
        </row>
        <row r="4190">
          <cell r="A4190" t="str">
            <v>1.8.26.12</v>
          </cell>
          <cell r="B4190" t="str">
            <v>I372272N38</v>
          </cell>
          <cell r="C4190" t="str">
            <v>S/D Logic Diagrams-Final</v>
          </cell>
          <cell r="D4190" t="str">
            <v>Completed</v>
          </cell>
          <cell r="E4190">
            <v>0</v>
          </cell>
          <cell r="F4190">
            <v>40842.637499999997</v>
          </cell>
          <cell r="G4190">
            <v>40863.637499999997</v>
          </cell>
          <cell r="H4190">
            <v>21</v>
          </cell>
          <cell r="I4190">
            <v>10</v>
          </cell>
          <cell r="J4190">
            <v>0</v>
          </cell>
          <cell r="K4190">
            <v>0</v>
          </cell>
          <cell r="L4190">
            <v>0</v>
          </cell>
          <cell r="M4190">
            <v>3.1746031746031744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100</v>
          </cell>
          <cell r="AN4190">
            <v>100</v>
          </cell>
          <cell r="AO4190">
            <v>100</v>
          </cell>
          <cell r="AP4190">
            <v>100</v>
          </cell>
          <cell r="AQ4190">
            <v>100</v>
          </cell>
          <cell r="AR4190">
            <v>100</v>
          </cell>
          <cell r="AS4190">
            <v>100</v>
          </cell>
          <cell r="AT4190">
            <v>100</v>
          </cell>
          <cell r="AU4190">
            <v>100</v>
          </cell>
          <cell r="AV4190">
            <v>100</v>
          </cell>
          <cell r="AW4190">
            <v>100</v>
          </cell>
          <cell r="AX4190">
            <v>100</v>
          </cell>
          <cell r="AY4190">
            <v>100</v>
          </cell>
          <cell r="AZ4190">
            <v>100</v>
          </cell>
          <cell r="BA4190">
            <v>100</v>
          </cell>
          <cell r="BB4190">
            <v>100</v>
          </cell>
          <cell r="BC4190">
            <v>100</v>
          </cell>
          <cell r="BD4190">
            <v>100</v>
          </cell>
          <cell r="BE4190">
            <v>100</v>
          </cell>
          <cell r="BF4190">
            <v>100</v>
          </cell>
          <cell r="BG4190">
            <v>100</v>
          </cell>
          <cell r="BH4190">
            <v>100</v>
          </cell>
          <cell r="BI4190">
            <v>100</v>
          </cell>
          <cell r="BJ4190">
            <v>100</v>
          </cell>
          <cell r="BK4190">
            <v>100</v>
          </cell>
          <cell r="BL4190">
            <v>100</v>
          </cell>
        </row>
        <row r="4191">
          <cell r="A4191" t="str">
            <v>1.8.26.13</v>
          </cell>
          <cell r="B4191" t="str">
            <v>I372272N75</v>
          </cell>
          <cell r="C4191" t="str">
            <v>Calculation Note-Final</v>
          </cell>
          <cell r="D4191" t="str">
            <v>Completed</v>
          </cell>
          <cell r="E4191">
            <v>0</v>
          </cell>
          <cell r="F4191">
            <v>40842.637499999997</v>
          </cell>
          <cell r="G4191">
            <v>40863.637499999997</v>
          </cell>
          <cell r="H4191">
            <v>21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100</v>
          </cell>
          <cell r="AN4191">
            <v>100</v>
          </cell>
          <cell r="AO4191">
            <v>100</v>
          </cell>
          <cell r="AP4191">
            <v>100</v>
          </cell>
          <cell r="AQ4191">
            <v>100</v>
          </cell>
          <cell r="AR4191">
            <v>100</v>
          </cell>
          <cell r="AS4191">
            <v>100</v>
          </cell>
          <cell r="AT4191">
            <v>100</v>
          </cell>
          <cell r="AU4191">
            <v>100</v>
          </cell>
          <cell r="AV4191">
            <v>100</v>
          </cell>
          <cell r="AW4191">
            <v>100</v>
          </cell>
          <cell r="AX4191">
            <v>100</v>
          </cell>
          <cell r="AY4191">
            <v>100</v>
          </cell>
          <cell r="AZ4191">
            <v>100</v>
          </cell>
          <cell r="BA4191">
            <v>100</v>
          </cell>
          <cell r="BB4191">
            <v>100</v>
          </cell>
          <cell r="BC4191">
            <v>100</v>
          </cell>
          <cell r="BD4191">
            <v>100</v>
          </cell>
          <cell r="BE4191">
            <v>100</v>
          </cell>
          <cell r="BF4191">
            <v>100</v>
          </cell>
          <cell r="BG4191">
            <v>100</v>
          </cell>
          <cell r="BH4191">
            <v>100</v>
          </cell>
          <cell r="BI4191">
            <v>100</v>
          </cell>
          <cell r="BJ4191">
            <v>100</v>
          </cell>
          <cell r="BK4191">
            <v>100</v>
          </cell>
          <cell r="BL4191">
            <v>100</v>
          </cell>
        </row>
        <row r="4192">
          <cell r="A4192" t="str">
            <v>1.8.26.14</v>
          </cell>
          <cell r="B4192" t="str">
            <v>I372272N76</v>
          </cell>
          <cell r="C4192" t="str">
            <v>Instrument Hook up Diagram-Final</v>
          </cell>
          <cell r="D4192" t="str">
            <v>Completed</v>
          </cell>
          <cell r="E4192">
            <v>0</v>
          </cell>
          <cell r="F4192">
            <v>40842.637499999997</v>
          </cell>
          <cell r="G4192">
            <v>40863.637499999997</v>
          </cell>
          <cell r="H4192">
            <v>21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100</v>
          </cell>
          <cell r="AN4192">
            <v>100</v>
          </cell>
          <cell r="AO4192">
            <v>100</v>
          </cell>
          <cell r="AP4192">
            <v>100</v>
          </cell>
          <cell r="AQ4192">
            <v>100</v>
          </cell>
          <cell r="AR4192">
            <v>100</v>
          </cell>
          <cell r="AS4192">
            <v>100</v>
          </cell>
          <cell r="AT4192">
            <v>100</v>
          </cell>
          <cell r="AU4192">
            <v>100</v>
          </cell>
          <cell r="AV4192">
            <v>100</v>
          </cell>
          <cell r="AW4192">
            <v>100</v>
          </cell>
          <cell r="AX4192">
            <v>100</v>
          </cell>
          <cell r="AY4192">
            <v>100</v>
          </cell>
          <cell r="AZ4192">
            <v>100</v>
          </cell>
          <cell r="BA4192">
            <v>100</v>
          </cell>
          <cell r="BB4192">
            <v>100</v>
          </cell>
          <cell r="BC4192">
            <v>100</v>
          </cell>
          <cell r="BD4192">
            <v>100</v>
          </cell>
          <cell r="BE4192">
            <v>100</v>
          </cell>
          <cell r="BF4192">
            <v>100</v>
          </cell>
          <cell r="BG4192">
            <v>100</v>
          </cell>
          <cell r="BH4192">
            <v>100</v>
          </cell>
          <cell r="BI4192">
            <v>100</v>
          </cell>
          <cell r="BJ4192">
            <v>100</v>
          </cell>
          <cell r="BK4192">
            <v>100</v>
          </cell>
          <cell r="BL4192">
            <v>100</v>
          </cell>
        </row>
        <row r="4193">
          <cell r="A4193" t="str">
            <v>1.8.26.15</v>
          </cell>
          <cell r="B4193" t="str">
            <v>I372272N90</v>
          </cell>
          <cell r="C4193" t="str">
            <v>Instrument Piping &amp; Tubing Layouts-Final</v>
          </cell>
          <cell r="D4193" t="str">
            <v>Completed</v>
          </cell>
          <cell r="E4193">
            <v>0</v>
          </cell>
          <cell r="F4193">
            <v>40842.637499999997</v>
          </cell>
          <cell r="G4193">
            <v>40863.637499999997</v>
          </cell>
          <cell r="H4193">
            <v>21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100</v>
          </cell>
          <cell r="AN4193">
            <v>100</v>
          </cell>
          <cell r="AO4193">
            <v>100</v>
          </cell>
          <cell r="AP4193">
            <v>100</v>
          </cell>
          <cell r="AQ4193">
            <v>100</v>
          </cell>
          <cell r="AR4193">
            <v>100</v>
          </cell>
          <cell r="AS4193">
            <v>100</v>
          </cell>
          <cell r="AT4193">
            <v>100</v>
          </cell>
          <cell r="AU4193">
            <v>100</v>
          </cell>
          <cell r="AV4193">
            <v>100</v>
          </cell>
          <cell r="AW4193">
            <v>100</v>
          </cell>
          <cell r="AX4193">
            <v>100</v>
          </cell>
          <cell r="AY4193">
            <v>100</v>
          </cell>
          <cell r="AZ4193">
            <v>100</v>
          </cell>
          <cell r="BA4193">
            <v>100</v>
          </cell>
          <cell r="BB4193">
            <v>100</v>
          </cell>
          <cell r="BC4193">
            <v>100</v>
          </cell>
          <cell r="BD4193">
            <v>100</v>
          </cell>
          <cell r="BE4193">
            <v>100</v>
          </cell>
          <cell r="BF4193">
            <v>100</v>
          </cell>
          <cell r="BG4193">
            <v>100</v>
          </cell>
          <cell r="BH4193">
            <v>100</v>
          </cell>
          <cell r="BI4193">
            <v>100</v>
          </cell>
          <cell r="BJ4193">
            <v>100</v>
          </cell>
          <cell r="BK4193">
            <v>100</v>
          </cell>
          <cell r="BL4193">
            <v>100</v>
          </cell>
        </row>
        <row r="4194">
          <cell r="A4194" t="str">
            <v>1.8.26.16</v>
          </cell>
          <cell r="B4194" t="str">
            <v>I372272N139</v>
          </cell>
          <cell r="C4194" t="str">
            <v>PID Incorporation</v>
          </cell>
          <cell r="D4194" t="str">
            <v>Completed</v>
          </cell>
          <cell r="E4194">
            <v>0</v>
          </cell>
          <cell r="F4194">
            <v>40594.671527777777</v>
          </cell>
          <cell r="G4194">
            <v>40771.637499999997</v>
          </cell>
          <cell r="H4194">
            <v>176.96597222222044</v>
          </cell>
          <cell r="I4194">
            <v>15</v>
          </cell>
          <cell r="J4194">
            <v>0</v>
          </cell>
          <cell r="K4194">
            <v>0</v>
          </cell>
          <cell r="L4194">
            <v>0</v>
          </cell>
          <cell r="M4194">
            <v>4.7619047619047619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5.8179113909335056</v>
          </cell>
          <cell r="AF4194">
            <v>21.200753995451606</v>
          </cell>
          <cell r="AG4194">
            <v>47.86393436616315</v>
          </cell>
          <cell r="AH4194">
            <v>76.337489518518169</v>
          </cell>
          <cell r="AI4194">
            <v>92.828093295507159</v>
          </cell>
          <cell r="AJ4194">
            <v>100</v>
          </cell>
          <cell r="AK4194">
            <v>100</v>
          </cell>
          <cell r="AL4194">
            <v>100</v>
          </cell>
          <cell r="AM4194">
            <v>100</v>
          </cell>
          <cell r="AN4194">
            <v>100</v>
          </cell>
          <cell r="AO4194">
            <v>100</v>
          </cell>
          <cell r="AP4194">
            <v>100</v>
          </cell>
          <cell r="AQ4194">
            <v>100</v>
          </cell>
          <cell r="AR4194">
            <v>100</v>
          </cell>
          <cell r="AS4194">
            <v>100</v>
          </cell>
          <cell r="AT4194">
            <v>100</v>
          </cell>
          <cell r="AU4194">
            <v>100</v>
          </cell>
          <cell r="AV4194">
            <v>100</v>
          </cell>
          <cell r="AW4194">
            <v>100</v>
          </cell>
          <cell r="AX4194">
            <v>100</v>
          </cell>
          <cell r="AY4194">
            <v>100</v>
          </cell>
          <cell r="AZ4194">
            <v>100</v>
          </cell>
          <cell r="BA4194">
            <v>100</v>
          </cell>
          <cell r="BB4194">
            <v>100</v>
          </cell>
          <cell r="BC4194">
            <v>100</v>
          </cell>
          <cell r="BD4194">
            <v>100</v>
          </cell>
          <cell r="BE4194">
            <v>100</v>
          </cell>
          <cell r="BF4194">
            <v>100</v>
          </cell>
          <cell r="BG4194">
            <v>100</v>
          </cell>
          <cell r="BH4194">
            <v>100</v>
          </cell>
          <cell r="BI4194">
            <v>100</v>
          </cell>
          <cell r="BJ4194">
            <v>100</v>
          </cell>
          <cell r="BK4194">
            <v>100</v>
          </cell>
          <cell r="BL4194">
            <v>100</v>
          </cell>
        </row>
        <row r="4195">
          <cell r="A4195" t="str">
            <v>1.8.26.17</v>
          </cell>
          <cell r="B4195" t="str">
            <v>I372272N144</v>
          </cell>
          <cell r="C4195" t="str">
            <v>Instrument Routing-1st</v>
          </cell>
          <cell r="D4195" t="str">
            <v>Completed</v>
          </cell>
          <cell r="E4195">
            <v>0</v>
          </cell>
          <cell r="F4195">
            <v>40895.333333333336</v>
          </cell>
          <cell r="G4195">
            <v>40936.666666666664</v>
          </cell>
          <cell r="H4195">
            <v>41.333333333328483</v>
          </cell>
          <cell r="I4195">
            <v>20</v>
          </cell>
          <cell r="J4195">
            <v>0</v>
          </cell>
          <cell r="K4195">
            <v>0</v>
          </cell>
          <cell r="L4195">
            <v>0</v>
          </cell>
          <cell r="M4195">
            <v>6.3492063492063489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1.2692807477311607</v>
          </cell>
          <cell r="AO4195">
            <v>85.645249848360606</v>
          </cell>
          <cell r="AP4195">
            <v>100</v>
          </cell>
          <cell r="AQ4195">
            <v>100</v>
          </cell>
          <cell r="AR4195">
            <v>100</v>
          </cell>
          <cell r="AS4195">
            <v>100</v>
          </cell>
          <cell r="AT4195">
            <v>100</v>
          </cell>
          <cell r="AU4195">
            <v>100</v>
          </cell>
          <cell r="AV4195">
            <v>100</v>
          </cell>
          <cell r="AW4195">
            <v>100</v>
          </cell>
          <cell r="AX4195">
            <v>100</v>
          </cell>
          <cell r="AY4195">
            <v>100</v>
          </cell>
          <cell r="AZ4195">
            <v>100</v>
          </cell>
          <cell r="BA4195">
            <v>100</v>
          </cell>
          <cell r="BB4195">
            <v>100</v>
          </cell>
          <cell r="BC4195">
            <v>100</v>
          </cell>
          <cell r="BD4195">
            <v>100</v>
          </cell>
          <cell r="BE4195">
            <v>100</v>
          </cell>
          <cell r="BF4195">
            <v>100</v>
          </cell>
          <cell r="BG4195">
            <v>100</v>
          </cell>
          <cell r="BH4195">
            <v>100</v>
          </cell>
          <cell r="BI4195">
            <v>100</v>
          </cell>
          <cell r="BJ4195">
            <v>100</v>
          </cell>
          <cell r="BK4195">
            <v>100</v>
          </cell>
          <cell r="BL4195">
            <v>100</v>
          </cell>
        </row>
        <row r="4196">
          <cell r="A4196" t="str">
            <v>1.8.26.18</v>
          </cell>
          <cell r="B4196" t="str">
            <v>I372272N149</v>
          </cell>
          <cell r="C4196" t="str">
            <v>Instrument Routing-Final</v>
          </cell>
          <cell r="D4196" t="str">
            <v>Completed</v>
          </cell>
          <cell r="E4196">
            <v>0</v>
          </cell>
          <cell r="F4196">
            <v>41035.333333333336</v>
          </cell>
          <cell r="G4196">
            <v>41261.333333333336</v>
          </cell>
          <cell r="H4196">
            <v>226</v>
          </cell>
          <cell r="I4196">
            <v>10</v>
          </cell>
          <cell r="J4196">
            <v>0</v>
          </cell>
          <cell r="K4196">
            <v>0</v>
          </cell>
          <cell r="L4196">
            <v>0</v>
          </cell>
          <cell r="M4196">
            <v>3.1746031746031744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2.4255682360341368</v>
          </cell>
          <cell r="AT4196">
            <v>8.544939898715354</v>
          </cell>
          <cell r="AU4196">
            <v>21.615329086838219</v>
          </cell>
          <cell r="AV4196">
            <v>42.790480142868418</v>
          </cell>
          <cell r="AW4196">
            <v>66.342504530279726</v>
          </cell>
          <cell r="AX4196">
            <v>84.276808619968719</v>
          </cell>
          <cell r="AY4196">
            <v>94.623986263366248</v>
          </cell>
          <cell r="AZ4196">
            <v>100</v>
          </cell>
          <cell r="BA4196">
            <v>100</v>
          </cell>
          <cell r="BB4196">
            <v>100</v>
          </cell>
          <cell r="BC4196">
            <v>100</v>
          </cell>
          <cell r="BD4196">
            <v>100</v>
          </cell>
          <cell r="BE4196">
            <v>100</v>
          </cell>
          <cell r="BF4196">
            <v>100</v>
          </cell>
          <cell r="BG4196">
            <v>100</v>
          </cell>
          <cell r="BH4196">
            <v>100</v>
          </cell>
          <cell r="BI4196">
            <v>100</v>
          </cell>
          <cell r="BJ4196">
            <v>100</v>
          </cell>
          <cell r="BK4196">
            <v>100</v>
          </cell>
          <cell r="BL4196">
            <v>100</v>
          </cell>
        </row>
        <row r="4197">
          <cell r="A4197" t="str">
            <v>1.8.26.19</v>
          </cell>
          <cell r="B4197" t="str">
            <v>I372272N154</v>
          </cell>
          <cell r="C4197" t="str">
            <v>Vendor Data Review/Incorporation</v>
          </cell>
          <cell r="D4197" t="str">
            <v>In Progress</v>
          </cell>
          <cell r="E4197">
            <v>0</v>
          </cell>
          <cell r="F4197">
            <v>40988.333333333336</v>
          </cell>
          <cell r="G4197">
            <v>41387.666666666664</v>
          </cell>
          <cell r="H4197">
            <v>399.33333333332848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2.9773006032795424</v>
          </cell>
          <cell r="AS4197">
            <v>6.0141206803729581</v>
          </cell>
          <cell r="AT4197">
            <v>11.275235860848987</v>
          </cell>
          <cell r="AU4197">
            <v>18.903198428673839</v>
          </cell>
          <cell r="AV4197">
            <v>29.463305856689679</v>
          </cell>
          <cell r="AW4197">
            <v>42.139322597688547</v>
          </cell>
          <cell r="AX4197">
            <v>55.25950035273177</v>
          </cell>
          <cell r="AY4197">
            <v>68.217503996672221</v>
          </cell>
          <cell r="AZ4197">
            <v>78.939984003974146</v>
          </cell>
          <cell r="BA4197">
            <v>87.408376974063671</v>
          </cell>
          <cell r="BB4197">
            <v>93.155584245759201</v>
          </cell>
          <cell r="BC4197">
            <v>96.375220888957188</v>
          </cell>
          <cell r="BD4197">
            <v>98.372386926420447</v>
          </cell>
          <cell r="BE4197">
            <v>100</v>
          </cell>
          <cell r="BF4197">
            <v>100</v>
          </cell>
          <cell r="BG4197">
            <v>100</v>
          </cell>
          <cell r="BH4197">
            <v>100</v>
          </cell>
          <cell r="BI4197">
            <v>100</v>
          </cell>
          <cell r="BJ4197">
            <v>100</v>
          </cell>
          <cell r="BK4197">
            <v>100</v>
          </cell>
          <cell r="BL4197">
            <v>100</v>
          </cell>
        </row>
        <row r="4198">
          <cell r="A4198" t="str">
            <v>1.8.26.20</v>
          </cell>
          <cell r="B4198" t="str">
            <v>I372272N134</v>
          </cell>
          <cell r="C4198" t="str">
            <v>Vendor offer Checking/Commenting</v>
          </cell>
          <cell r="D4198" t="str">
            <v>Completed</v>
          </cell>
          <cell r="E4198">
            <v>0</v>
          </cell>
          <cell r="F4198">
            <v>40842.666666666664</v>
          </cell>
          <cell r="G4198">
            <v>40863.666666666664</v>
          </cell>
          <cell r="H4198">
            <v>21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100</v>
          </cell>
          <cell r="AN4198">
            <v>100</v>
          </cell>
          <cell r="AO4198">
            <v>100</v>
          </cell>
          <cell r="AP4198">
            <v>100</v>
          </cell>
          <cell r="AQ4198">
            <v>100</v>
          </cell>
          <cell r="AR4198">
            <v>100</v>
          </cell>
          <cell r="AS4198">
            <v>100</v>
          </cell>
          <cell r="AT4198">
            <v>100</v>
          </cell>
          <cell r="AU4198">
            <v>100</v>
          </cell>
          <cell r="AV4198">
            <v>100</v>
          </cell>
          <cell r="AW4198">
            <v>100</v>
          </cell>
          <cell r="AX4198">
            <v>100</v>
          </cell>
          <cell r="AY4198">
            <v>100</v>
          </cell>
          <cell r="AZ4198">
            <v>100</v>
          </cell>
          <cell r="BA4198">
            <v>100</v>
          </cell>
          <cell r="BB4198">
            <v>100</v>
          </cell>
          <cell r="BC4198">
            <v>100</v>
          </cell>
          <cell r="BD4198">
            <v>100</v>
          </cell>
          <cell r="BE4198">
            <v>100</v>
          </cell>
          <cell r="BF4198">
            <v>100</v>
          </cell>
          <cell r="BG4198">
            <v>100</v>
          </cell>
          <cell r="BH4198">
            <v>100</v>
          </cell>
          <cell r="BI4198">
            <v>100</v>
          </cell>
          <cell r="BJ4198">
            <v>100</v>
          </cell>
          <cell r="BK4198">
            <v>100</v>
          </cell>
          <cell r="BL4198">
            <v>100</v>
          </cell>
        </row>
        <row r="4199">
          <cell r="A4199" t="str">
            <v>1.8.26.21</v>
          </cell>
          <cell r="B4199" t="str">
            <v>I372272N80</v>
          </cell>
          <cell r="C4199" t="str">
            <v>Instrument  Wiring Layouts-Final</v>
          </cell>
          <cell r="D4199" t="str">
            <v>Completed</v>
          </cell>
          <cell r="E4199">
            <v>0</v>
          </cell>
          <cell r="F4199">
            <v>41007.333333333336</v>
          </cell>
          <cell r="G4199">
            <v>41261.333333333336</v>
          </cell>
          <cell r="H4199">
            <v>254</v>
          </cell>
          <cell r="I4199">
            <v>20</v>
          </cell>
          <cell r="J4199">
            <v>0</v>
          </cell>
          <cell r="K4199">
            <v>0</v>
          </cell>
          <cell r="L4199">
            <v>0</v>
          </cell>
          <cell r="M4199">
            <v>6.3492063492063489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2.1049211172163851</v>
          </cell>
          <cell r="AS4199">
            <v>6.5157502080893659</v>
          </cell>
          <cell r="AT4199">
            <v>16.456865762020346</v>
          </cell>
          <cell r="AU4199">
            <v>32.413459768367247</v>
          </cell>
          <cell r="AV4199">
            <v>53.221535931988029</v>
          </cell>
          <cell r="AW4199">
            <v>73.166215073285798</v>
          </cell>
          <cell r="AX4199">
            <v>87.234218718854677</v>
          </cell>
          <cell r="AY4199">
            <v>95.298780416926007</v>
          </cell>
          <cell r="AZ4199">
            <v>100</v>
          </cell>
          <cell r="BA4199">
            <v>100</v>
          </cell>
          <cell r="BB4199">
            <v>100</v>
          </cell>
          <cell r="BC4199">
            <v>100</v>
          </cell>
          <cell r="BD4199">
            <v>100</v>
          </cell>
          <cell r="BE4199">
            <v>100</v>
          </cell>
          <cell r="BF4199">
            <v>100</v>
          </cell>
          <cell r="BG4199">
            <v>100</v>
          </cell>
          <cell r="BH4199">
            <v>100</v>
          </cell>
          <cell r="BI4199">
            <v>100</v>
          </cell>
          <cell r="BJ4199">
            <v>100</v>
          </cell>
          <cell r="BK4199">
            <v>100</v>
          </cell>
          <cell r="BL4199">
            <v>100</v>
          </cell>
        </row>
        <row r="4200">
          <cell r="A4200" t="str">
            <v>1.8.27</v>
          </cell>
          <cell r="B4200" t="str">
            <v>UNIT 176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180</v>
          </cell>
          <cell r="J4200">
            <v>0</v>
          </cell>
          <cell r="K4200">
            <v>0</v>
          </cell>
          <cell r="L4200">
            <v>0.62746191654756511</v>
          </cell>
          <cell r="M4200">
            <v>0</v>
          </cell>
          <cell r="N4200">
            <v>0</v>
          </cell>
          <cell r="O4200">
            <v>420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.4149073858900269</v>
          </cell>
          <cell r="Z4200">
            <v>0.79471094333434067</v>
          </cell>
          <cell r="AA4200">
            <v>1.4382558793452145</v>
          </cell>
          <cell r="AB4200">
            <v>2.3721896872040866</v>
          </cell>
          <cell r="AC4200">
            <v>3.6969074128167834</v>
          </cell>
          <cell r="AD4200">
            <v>5.365815144775369</v>
          </cell>
          <cell r="AE4200">
            <v>7.0917204093412485</v>
          </cell>
          <cell r="AF4200">
            <v>9.102825191254551</v>
          </cell>
          <cell r="AG4200">
            <v>11.199447926433484</v>
          </cell>
          <cell r="AH4200">
            <v>13.644081897373207</v>
          </cell>
          <cell r="AI4200">
            <v>16.908869898248891</v>
          </cell>
          <cell r="AJ4200">
            <v>26.756864345671229</v>
          </cell>
          <cell r="AK4200">
            <v>54.052957670611278</v>
          </cell>
          <cell r="AL4200">
            <v>72.690602127852728</v>
          </cell>
          <cell r="AM4200">
            <v>78.781847128774871</v>
          </cell>
          <cell r="AN4200">
            <v>81.844543293745147</v>
          </cell>
          <cell r="AO4200">
            <v>84.142991859338011</v>
          </cell>
          <cell r="AP4200">
            <v>88.029070398671195</v>
          </cell>
          <cell r="AQ4200">
            <v>91.731231215927949</v>
          </cell>
          <cell r="AR4200">
            <v>93.464704665758006</v>
          </cell>
          <cell r="AS4200">
            <v>94.725929687733242</v>
          </cell>
          <cell r="AT4200">
            <v>96.011521623429957</v>
          </cell>
          <cell r="AU4200">
            <v>97.138758759123618</v>
          </cell>
          <cell r="AV4200">
            <v>98.105753620804748</v>
          </cell>
          <cell r="AW4200">
            <v>98.83667042133186</v>
          </cell>
          <cell r="AX4200">
            <v>99.326945364107615</v>
          </cell>
          <cell r="AY4200">
            <v>99.727360603285248</v>
          </cell>
          <cell r="AZ4200">
            <v>99.862726857151429</v>
          </cell>
          <cell r="BA4200">
            <v>100</v>
          </cell>
          <cell r="BB4200">
            <v>100</v>
          </cell>
          <cell r="BC4200">
            <v>100</v>
          </cell>
          <cell r="BD4200">
            <v>100</v>
          </cell>
          <cell r="BE4200">
            <v>100</v>
          </cell>
          <cell r="BF4200">
            <v>100</v>
          </cell>
          <cell r="BG4200">
            <v>100</v>
          </cell>
          <cell r="BH4200">
            <v>100</v>
          </cell>
          <cell r="BI4200">
            <v>100</v>
          </cell>
          <cell r="BJ4200">
            <v>100</v>
          </cell>
          <cell r="BK4200">
            <v>100</v>
          </cell>
          <cell r="BL4200">
            <v>100</v>
          </cell>
        </row>
        <row r="4201">
          <cell r="A4201" t="str">
            <v>1.8.27.1</v>
          </cell>
          <cell r="B4201" t="str">
            <v>I372276N145</v>
          </cell>
          <cell r="C4201" t="str">
            <v>F&amp;G Detection Layout-Final ss1</v>
          </cell>
          <cell r="D4201" t="str">
            <v>Completed</v>
          </cell>
          <cell r="E4201">
            <v>0</v>
          </cell>
          <cell r="F4201">
            <v>40919.333333333336</v>
          </cell>
          <cell r="G4201">
            <v>41002.666666666664</v>
          </cell>
          <cell r="H4201">
            <v>83.333333333328483</v>
          </cell>
          <cell r="I4201">
            <v>10</v>
          </cell>
          <cell r="J4201">
            <v>0</v>
          </cell>
          <cell r="K4201">
            <v>0</v>
          </cell>
          <cell r="L4201">
            <v>0</v>
          </cell>
          <cell r="M4201">
            <v>5.5555555555555554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3.2301178474859027</v>
          </cell>
          <cell r="AP4201">
            <v>41.636560972708082</v>
          </cell>
          <cell r="AQ4201">
            <v>90.658247937169705</v>
          </cell>
          <cell r="AR4201">
            <v>100</v>
          </cell>
          <cell r="AS4201">
            <v>100</v>
          </cell>
          <cell r="AT4201">
            <v>100</v>
          </cell>
          <cell r="AU4201">
            <v>100</v>
          </cell>
          <cell r="AV4201">
            <v>100</v>
          </cell>
          <cell r="AW4201">
            <v>100</v>
          </cell>
          <cell r="AX4201">
            <v>100</v>
          </cell>
          <cell r="AY4201">
            <v>100</v>
          </cell>
          <cell r="AZ4201">
            <v>100</v>
          </cell>
          <cell r="BA4201">
            <v>100</v>
          </cell>
          <cell r="BB4201">
            <v>100</v>
          </cell>
          <cell r="BC4201">
            <v>100</v>
          </cell>
          <cell r="BD4201">
            <v>100</v>
          </cell>
          <cell r="BE4201">
            <v>100</v>
          </cell>
          <cell r="BF4201">
            <v>100</v>
          </cell>
          <cell r="BG4201">
            <v>100</v>
          </cell>
          <cell r="BH4201">
            <v>100</v>
          </cell>
          <cell r="BI4201">
            <v>100</v>
          </cell>
          <cell r="BJ4201">
            <v>100</v>
          </cell>
          <cell r="BK4201">
            <v>100</v>
          </cell>
          <cell r="BL4201">
            <v>100</v>
          </cell>
        </row>
        <row r="4202">
          <cell r="A4202" t="str">
            <v>1.8.27.2</v>
          </cell>
          <cell r="B4202" t="str">
            <v>I372276N140</v>
          </cell>
          <cell r="C4202" t="str">
            <v>F&amp;G Detection Layout-1st ss1</v>
          </cell>
          <cell r="D4202" t="str">
            <v>Completed</v>
          </cell>
          <cell r="E4202">
            <v>0</v>
          </cell>
          <cell r="F4202">
            <v>40739.693749999999</v>
          </cell>
          <cell r="G4202">
            <v>40863.637499999997</v>
          </cell>
          <cell r="H4202">
            <v>123.94374999999854</v>
          </cell>
          <cell r="I4202">
            <v>20</v>
          </cell>
          <cell r="J4202">
            <v>0</v>
          </cell>
          <cell r="K4202">
            <v>0</v>
          </cell>
          <cell r="L4202">
            <v>0</v>
          </cell>
          <cell r="M4202">
            <v>11.111111111111111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1.7082109823151281</v>
          </cell>
          <cell r="AJ4202">
            <v>15.442716708364168</v>
          </cell>
          <cell r="AK4202">
            <v>53.302264542296662</v>
          </cell>
          <cell r="AL4202">
            <v>87.448877057420901</v>
          </cell>
          <cell r="AM4202">
            <v>100</v>
          </cell>
          <cell r="AN4202">
            <v>100</v>
          </cell>
          <cell r="AO4202">
            <v>100</v>
          </cell>
          <cell r="AP4202">
            <v>100</v>
          </cell>
          <cell r="AQ4202">
            <v>100</v>
          </cell>
          <cell r="AR4202">
            <v>100</v>
          </cell>
          <cell r="AS4202">
            <v>100</v>
          </cell>
          <cell r="AT4202">
            <v>100</v>
          </cell>
          <cell r="AU4202">
            <v>100</v>
          </cell>
          <cell r="AV4202">
            <v>100</v>
          </cell>
          <cell r="AW4202">
            <v>100</v>
          </cell>
          <cell r="AX4202">
            <v>100</v>
          </cell>
          <cell r="AY4202">
            <v>100</v>
          </cell>
          <cell r="AZ4202">
            <v>100</v>
          </cell>
          <cell r="BA4202">
            <v>100</v>
          </cell>
          <cell r="BB4202">
            <v>100</v>
          </cell>
          <cell r="BC4202">
            <v>100</v>
          </cell>
          <cell r="BD4202">
            <v>100</v>
          </cell>
          <cell r="BE4202">
            <v>100</v>
          </cell>
          <cell r="BF4202">
            <v>100</v>
          </cell>
          <cell r="BG4202">
            <v>100</v>
          </cell>
          <cell r="BH4202">
            <v>100</v>
          </cell>
          <cell r="BI4202">
            <v>100</v>
          </cell>
          <cell r="BJ4202">
            <v>100</v>
          </cell>
          <cell r="BK4202">
            <v>100</v>
          </cell>
          <cell r="BL4202">
            <v>100</v>
          </cell>
        </row>
        <row r="4203">
          <cell r="A4203" t="str">
            <v>1.8.27.3</v>
          </cell>
          <cell r="B4203" t="str">
            <v>I372276N155</v>
          </cell>
          <cell r="C4203" t="str">
            <v>F&amp;G Detection Layout-Final ss4</v>
          </cell>
          <cell r="D4203" t="str">
            <v>Completed</v>
          </cell>
          <cell r="E4203">
            <v>0</v>
          </cell>
          <cell r="F4203">
            <v>40739.693749999999</v>
          </cell>
          <cell r="G4203">
            <v>40831.470138888886</v>
          </cell>
          <cell r="H4203">
            <v>91.776388888887595</v>
          </cell>
          <cell r="I4203">
            <v>10</v>
          </cell>
          <cell r="J4203">
            <v>0</v>
          </cell>
          <cell r="K4203">
            <v>0</v>
          </cell>
          <cell r="L4203">
            <v>0</v>
          </cell>
          <cell r="M4203">
            <v>5.5555555555555554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1.8334415529348003</v>
          </cell>
          <cell r="AJ4203">
            <v>27.318407273078272</v>
          </cell>
          <cell r="AK4203">
            <v>81.13844815524898</v>
          </cell>
          <cell r="AL4203">
            <v>100</v>
          </cell>
          <cell r="AM4203">
            <v>100</v>
          </cell>
          <cell r="AN4203">
            <v>100</v>
          </cell>
          <cell r="AO4203">
            <v>100</v>
          </cell>
          <cell r="AP4203">
            <v>100</v>
          </cell>
          <cell r="AQ4203">
            <v>100</v>
          </cell>
          <cell r="AR4203">
            <v>100</v>
          </cell>
          <cell r="AS4203">
            <v>100</v>
          </cell>
          <cell r="AT4203">
            <v>100</v>
          </cell>
          <cell r="AU4203">
            <v>100</v>
          </cell>
          <cell r="AV4203">
            <v>100</v>
          </cell>
          <cell r="AW4203">
            <v>100</v>
          </cell>
          <cell r="AX4203">
            <v>100</v>
          </cell>
          <cell r="AY4203">
            <v>100</v>
          </cell>
          <cell r="AZ4203">
            <v>100</v>
          </cell>
          <cell r="BA4203">
            <v>100</v>
          </cell>
          <cell r="BB4203">
            <v>100</v>
          </cell>
          <cell r="BC4203">
            <v>100</v>
          </cell>
          <cell r="BD4203">
            <v>100</v>
          </cell>
          <cell r="BE4203">
            <v>100</v>
          </cell>
          <cell r="BF4203">
            <v>100</v>
          </cell>
          <cell r="BG4203">
            <v>100</v>
          </cell>
          <cell r="BH4203">
            <v>100</v>
          </cell>
          <cell r="BI4203">
            <v>100</v>
          </cell>
          <cell r="BJ4203">
            <v>100</v>
          </cell>
          <cell r="BK4203">
            <v>100</v>
          </cell>
          <cell r="BL4203">
            <v>100</v>
          </cell>
        </row>
        <row r="4204">
          <cell r="A4204" t="str">
            <v>1.8.27.4</v>
          </cell>
          <cell r="B4204" t="str">
            <v>I372276N150</v>
          </cell>
          <cell r="C4204" t="str">
            <v>F&amp;G Detection Layout-1st ss4</v>
          </cell>
          <cell r="D4204" t="str">
            <v>Completed</v>
          </cell>
          <cell r="E4204">
            <v>0</v>
          </cell>
          <cell r="F4204">
            <v>40739.693749999999</v>
          </cell>
          <cell r="G4204">
            <v>40831.470138888886</v>
          </cell>
          <cell r="H4204">
            <v>91.776388888887595</v>
          </cell>
          <cell r="I4204">
            <v>20</v>
          </cell>
          <cell r="J4204">
            <v>0</v>
          </cell>
          <cell r="K4204">
            <v>0</v>
          </cell>
          <cell r="L4204">
            <v>0</v>
          </cell>
          <cell r="M4204">
            <v>11.111111111111111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1.8334415529348003</v>
          </cell>
          <cell r="AJ4204">
            <v>27.318407273078272</v>
          </cell>
          <cell r="AK4204">
            <v>81.13844815524898</v>
          </cell>
          <cell r="AL4204">
            <v>100</v>
          </cell>
          <cell r="AM4204">
            <v>100</v>
          </cell>
          <cell r="AN4204">
            <v>100</v>
          </cell>
          <cell r="AO4204">
            <v>100</v>
          </cell>
          <cell r="AP4204">
            <v>100</v>
          </cell>
          <cell r="AQ4204">
            <v>100</v>
          </cell>
          <cell r="AR4204">
            <v>100</v>
          </cell>
          <cell r="AS4204">
            <v>100</v>
          </cell>
          <cell r="AT4204">
            <v>100</v>
          </cell>
          <cell r="AU4204">
            <v>100</v>
          </cell>
          <cell r="AV4204">
            <v>100</v>
          </cell>
          <cell r="AW4204">
            <v>100</v>
          </cell>
          <cell r="AX4204">
            <v>100</v>
          </cell>
          <cell r="AY4204">
            <v>100</v>
          </cell>
          <cell r="AZ4204">
            <v>100</v>
          </cell>
          <cell r="BA4204">
            <v>100</v>
          </cell>
          <cell r="BB4204">
            <v>100</v>
          </cell>
          <cell r="BC4204">
            <v>100</v>
          </cell>
          <cell r="BD4204">
            <v>100</v>
          </cell>
          <cell r="BE4204">
            <v>100</v>
          </cell>
          <cell r="BF4204">
            <v>100</v>
          </cell>
          <cell r="BG4204">
            <v>100</v>
          </cell>
          <cell r="BH4204">
            <v>100</v>
          </cell>
          <cell r="BI4204">
            <v>100</v>
          </cell>
          <cell r="BJ4204">
            <v>100</v>
          </cell>
          <cell r="BK4204">
            <v>100</v>
          </cell>
          <cell r="BL4204">
            <v>100</v>
          </cell>
        </row>
        <row r="4205">
          <cell r="A4205" t="str">
            <v>1.8.27.5</v>
          </cell>
          <cell r="B4205" t="str">
            <v>I372276N165</v>
          </cell>
          <cell r="C4205" t="str">
            <v>F&amp;G Detection Layout-Final ss8</v>
          </cell>
          <cell r="D4205" t="str">
            <v>Completed</v>
          </cell>
          <cell r="E4205">
            <v>0</v>
          </cell>
          <cell r="F4205">
            <v>40414.693055555559</v>
          </cell>
          <cell r="G4205">
            <v>40863.637499999997</v>
          </cell>
          <cell r="H4205">
            <v>448.94444444443798</v>
          </cell>
          <cell r="I4205">
            <v>10</v>
          </cell>
          <cell r="J4205">
            <v>0</v>
          </cell>
          <cell r="K4205">
            <v>0</v>
          </cell>
          <cell r="L4205">
            <v>0</v>
          </cell>
          <cell r="M4205">
            <v>5.5555555555555554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2.4894443153401613</v>
          </cell>
          <cell r="Z4205">
            <v>4.768265660006044</v>
          </cell>
          <cell r="AA4205">
            <v>8.6295352760712873</v>
          </cell>
          <cell r="AB4205">
            <v>14.233138123224521</v>
          </cell>
          <cell r="AC4205">
            <v>22.181444476900701</v>
          </cell>
          <cell r="AD4205">
            <v>32.194890868652216</v>
          </cell>
          <cell r="AE4205">
            <v>42.550322456047496</v>
          </cell>
          <cell r="AF4205">
            <v>54.616951147527317</v>
          </cell>
          <cell r="AG4205">
            <v>65.910156355755873</v>
          </cell>
          <cell r="AH4205">
            <v>76.2335749000042</v>
          </cell>
          <cell r="AI4205">
            <v>84.323896138731996</v>
          </cell>
          <cell r="AJ4205">
            <v>90.518643356941752</v>
          </cell>
          <cell r="AK4205">
            <v>94.689949777619091</v>
          </cell>
          <cell r="AL4205">
            <v>97.190310565881717</v>
          </cell>
          <cell r="AM4205">
            <v>100</v>
          </cell>
          <cell r="AN4205">
            <v>100</v>
          </cell>
          <cell r="AO4205">
            <v>100</v>
          </cell>
          <cell r="AP4205">
            <v>100</v>
          </cell>
          <cell r="AQ4205">
            <v>100</v>
          </cell>
          <cell r="AR4205">
            <v>100</v>
          </cell>
          <cell r="AS4205">
            <v>100</v>
          </cell>
          <cell r="AT4205">
            <v>100</v>
          </cell>
          <cell r="AU4205">
            <v>100</v>
          </cell>
          <cell r="AV4205">
            <v>100</v>
          </cell>
          <cell r="AW4205">
            <v>100</v>
          </cell>
          <cell r="AX4205">
            <v>100</v>
          </cell>
          <cell r="AY4205">
            <v>100</v>
          </cell>
          <cell r="AZ4205">
            <v>100</v>
          </cell>
          <cell r="BA4205">
            <v>100</v>
          </cell>
          <cell r="BB4205">
            <v>100</v>
          </cell>
          <cell r="BC4205">
            <v>100</v>
          </cell>
          <cell r="BD4205">
            <v>100</v>
          </cell>
          <cell r="BE4205">
            <v>100</v>
          </cell>
          <cell r="BF4205">
            <v>100</v>
          </cell>
          <cell r="BG4205">
            <v>100</v>
          </cell>
          <cell r="BH4205">
            <v>100</v>
          </cell>
          <cell r="BI4205">
            <v>100</v>
          </cell>
          <cell r="BJ4205">
            <v>100</v>
          </cell>
          <cell r="BK4205">
            <v>100</v>
          </cell>
          <cell r="BL4205">
            <v>100</v>
          </cell>
        </row>
        <row r="4206">
          <cell r="A4206" t="str">
            <v>1.8.27.6</v>
          </cell>
          <cell r="B4206" t="str">
            <v>I372276N160</v>
          </cell>
          <cell r="C4206" t="str">
            <v>F&amp;G Detection Layout-1st ss8</v>
          </cell>
          <cell r="D4206" t="str">
            <v>Completed</v>
          </cell>
          <cell r="E4206">
            <v>0</v>
          </cell>
          <cell r="F4206">
            <v>40414.693055555559</v>
          </cell>
          <cell r="G4206">
            <v>40863.637499999997</v>
          </cell>
          <cell r="H4206">
            <v>448.94444444443798</v>
          </cell>
          <cell r="I4206">
            <v>20</v>
          </cell>
          <cell r="J4206">
            <v>0</v>
          </cell>
          <cell r="K4206">
            <v>0</v>
          </cell>
          <cell r="L4206">
            <v>0</v>
          </cell>
          <cell r="M4206">
            <v>11.111111111111111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2.4894443153401613</v>
          </cell>
          <cell r="Z4206">
            <v>4.768265660006044</v>
          </cell>
          <cell r="AA4206">
            <v>8.6295352760712873</v>
          </cell>
          <cell r="AB4206">
            <v>14.233138123224521</v>
          </cell>
          <cell r="AC4206">
            <v>22.181444476900701</v>
          </cell>
          <cell r="AD4206">
            <v>32.194890868652216</v>
          </cell>
          <cell r="AE4206">
            <v>42.550322456047496</v>
          </cell>
          <cell r="AF4206">
            <v>54.616951147527317</v>
          </cell>
          <cell r="AG4206">
            <v>65.910156355755873</v>
          </cell>
          <cell r="AH4206">
            <v>76.2335749000042</v>
          </cell>
          <cell r="AI4206">
            <v>84.323896138731996</v>
          </cell>
          <cell r="AJ4206">
            <v>90.518643356941752</v>
          </cell>
          <cell r="AK4206">
            <v>94.689949777619091</v>
          </cell>
          <cell r="AL4206">
            <v>97.190310565881717</v>
          </cell>
          <cell r="AM4206">
            <v>100</v>
          </cell>
          <cell r="AN4206">
            <v>100</v>
          </cell>
          <cell r="AO4206">
            <v>100</v>
          </cell>
          <cell r="AP4206">
            <v>100</v>
          </cell>
          <cell r="AQ4206">
            <v>100</v>
          </cell>
          <cell r="AR4206">
            <v>100</v>
          </cell>
          <cell r="AS4206">
            <v>100</v>
          </cell>
          <cell r="AT4206">
            <v>100</v>
          </cell>
          <cell r="AU4206">
            <v>100</v>
          </cell>
          <cell r="AV4206">
            <v>100</v>
          </cell>
          <cell r="AW4206">
            <v>100</v>
          </cell>
          <cell r="AX4206">
            <v>100</v>
          </cell>
          <cell r="AY4206">
            <v>100</v>
          </cell>
          <cell r="AZ4206">
            <v>100</v>
          </cell>
          <cell r="BA4206">
            <v>100</v>
          </cell>
          <cell r="BB4206">
            <v>100</v>
          </cell>
          <cell r="BC4206">
            <v>100</v>
          </cell>
          <cell r="BD4206">
            <v>100</v>
          </cell>
          <cell r="BE4206">
            <v>100</v>
          </cell>
          <cell r="BF4206">
            <v>100</v>
          </cell>
          <cell r="BG4206">
            <v>100</v>
          </cell>
          <cell r="BH4206">
            <v>100</v>
          </cell>
          <cell r="BI4206">
            <v>100</v>
          </cell>
          <cell r="BJ4206">
            <v>100</v>
          </cell>
          <cell r="BK4206">
            <v>100</v>
          </cell>
          <cell r="BL4206">
            <v>100</v>
          </cell>
        </row>
        <row r="4207">
          <cell r="A4207" t="str">
            <v>1.8.27.7</v>
          </cell>
          <cell r="B4207" t="str">
            <v>I372276N175</v>
          </cell>
          <cell r="C4207" t="str">
            <v>F&amp;G Detection Layout-Final ss9</v>
          </cell>
          <cell r="D4207" t="str">
            <v>Completed</v>
          </cell>
          <cell r="E4207">
            <v>0</v>
          </cell>
          <cell r="F4207">
            <v>40770.481249999997</v>
          </cell>
          <cell r="G4207">
            <v>40831.470138888886</v>
          </cell>
          <cell r="H4207">
            <v>60.988888888889051</v>
          </cell>
          <cell r="I4207">
            <v>10</v>
          </cell>
          <cell r="J4207">
            <v>0</v>
          </cell>
          <cell r="K4207">
            <v>0</v>
          </cell>
          <cell r="L4207">
            <v>0</v>
          </cell>
          <cell r="M4207">
            <v>5.5555555555555554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2.1780719709940777</v>
          </cell>
          <cell r="AK4207">
            <v>58.635804272207317</v>
          </cell>
          <cell r="AL4207">
            <v>100</v>
          </cell>
          <cell r="AM4207">
            <v>100</v>
          </cell>
          <cell r="AN4207">
            <v>100</v>
          </cell>
          <cell r="AO4207">
            <v>100</v>
          </cell>
          <cell r="AP4207">
            <v>100</v>
          </cell>
          <cell r="AQ4207">
            <v>100</v>
          </cell>
          <cell r="AR4207">
            <v>100</v>
          </cell>
          <cell r="AS4207">
            <v>100</v>
          </cell>
          <cell r="AT4207">
            <v>100</v>
          </cell>
          <cell r="AU4207">
            <v>100</v>
          </cell>
          <cell r="AV4207">
            <v>100</v>
          </cell>
          <cell r="AW4207">
            <v>100</v>
          </cell>
          <cell r="AX4207">
            <v>100</v>
          </cell>
          <cell r="AY4207">
            <v>100</v>
          </cell>
          <cell r="AZ4207">
            <v>100</v>
          </cell>
          <cell r="BA4207">
            <v>100</v>
          </cell>
          <cell r="BB4207">
            <v>100</v>
          </cell>
          <cell r="BC4207">
            <v>100</v>
          </cell>
          <cell r="BD4207">
            <v>100</v>
          </cell>
          <cell r="BE4207">
            <v>100</v>
          </cell>
          <cell r="BF4207">
            <v>100</v>
          </cell>
          <cell r="BG4207">
            <v>100</v>
          </cell>
          <cell r="BH4207">
            <v>100</v>
          </cell>
          <cell r="BI4207">
            <v>100</v>
          </cell>
          <cell r="BJ4207">
            <v>100</v>
          </cell>
          <cell r="BK4207">
            <v>100</v>
          </cell>
          <cell r="BL4207">
            <v>100</v>
          </cell>
        </row>
        <row r="4208">
          <cell r="A4208" t="str">
            <v>1.8.27.8</v>
          </cell>
          <cell r="B4208" t="str">
            <v>I372276N170</v>
          </cell>
          <cell r="C4208" t="str">
            <v>F&amp;G Detection Layout-1st ss9</v>
          </cell>
          <cell r="D4208" t="str">
            <v>Completed</v>
          </cell>
          <cell r="E4208">
            <v>0</v>
          </cell>
          <cell r="F4208">
            <v>40770.481249999997</v>
          </cell>
          <cell r="G4208">
            <v>40831.470138888886</v>
          </cell>
          <cell r="H4208">
            <v>60.988888888889051</v>
          </cell>
          <cell r="I4208">
            <v>20</v>
          </cell>
          <cell r="J4208">
            <v>0</v>
          </cell>
          <cell r="K4208">
            <v>0</v>
          </cell>
          <cell r="L4208">
            <v>0</v>
          </cell>
          <cell r="M4208">
            <v>11.111111111111111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2.1780719709940777</v>
          </cell>
          <cell r="AK4208">
            <v>58.635804272207317</v>
          </cell>
          <cell r="AL4208">
            <v>100</v>
          </cell>
          <cell r="AM4208">
            <v>100</v>
          </cell>
          <cell r="AN4208">
            <v>100</v>
          </cell>
          <cell r="AO4208">
            <v>100</v>
          </cell>
          <cell r="AP4208">
            <v>100</v>
          </cell>
          <cell r="AQ4208">
            <v>100</v>
          </cell>
          <cell r="AR4208">
            <v>100</v>
          </cell>
          <cell r="AS4208">
            <v>100</v>
          </cell>
          <cell r="AT4208">
            <v>100</v>
          </cell>
          <cell r="AU4208">
            <v>100</v>
          </cell>
          <cell r="AV4208">
            <v>100</v>
          </cell>
          <cell r="AW4208">
            <v>100</v>
          </cell>
          <cell r="AX4208">
            <v>100</v>
          </cell>
          <cell r="AY4208">
            <v>100</v>
          </cell>
          <cell r="AZ4208">
            <v>100</v>
          </cell>
          <cell r="BA4208">
            <v>100</v>
          </cell>
          <cell r="BB4208">
            <v>100</v>
          </cell>
          <cell r="BC4208">
            <v>100</v>
          </cell>
          <cell r="BD4208">
            <v>100</v>
          </cell>
          <cell r="BE4208">
            <v>100</v>
          </cell>
          <cell r="BF4208">
            <v>100</v>
          </cell>
          <cell r="BG4208">
            <v>100</v>
          </cell>
          <cell r="BH4208">
            <v>100</v>
          </cell>
          <cell r="BI4208">
            <v>100</v>
          </cell>
          <cell r="BJ4208">
            <v>100</v>
          </cell>
          <cell r="BK4208">
            <v>100</v>
          </cell>
          <cell r="BL4208">
            <v>100</v>
          </cell>
        </row>
        <row r="4209">
          <cell r="A4209" t="str">
            <v>1.8.27.9</v>
          </cell>
          <cell r="B4209" t="str">
            <v>I372276N185</v>
          </cell>
          <cell r="C4209" t="str">
            <v>F&amp;G Detection Layout-Final ss10</v>
          </cell>
          <cell r="D4209" t="str">
            <v>In Progress</v>
          </cell>
          <cell r="E4209">
            <v>0</v>
          </cell>
          <cell r="F4209">
            <v>40859.333333333336</v>
          </cell>
          <cell r="G4209">
            <v>41283.666666666664</v>
          </cell>
          <cell r="H4209">
            <v>424.33333333332848</v>
          </cell>
          <cell r="I4209">
            <v>10</v>
          </cell>
          <cell r="J4209">
            <v>0</v>
          </cell>
          <cell r="K4209">
            <v>0</v>
          </cell>
          <cell r="L4209">
            <v>0</v>
          </cell>
          <cell r="M4209">
            <v>5.5555555555555554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1.6127298480383412</v>
          </cell>
          <cell r="AN4209">
            <v>3.3612638909287673</v>
          </cell>
          <cell r="AO4209">
            <v>6.5685234374628365</v>
          </cell>
          <cell r="AP4209">
            <v>11.755975185330147</v>
          </cell>
          <cell r="AQ4209">
            <v>18.765599188192429</v>
          </cell>
          <cell r="AR4209">
            <v>28.599547652718403</v>
          </cell>
          <cell r="AS4209">
            <v>39.973018067501798</v>
          </cell>
          <cell r="AT4209">
            <v>52.68683025912695</v>
          </cell>
          <cell r="AU4209">
            <v>64.746150402553155</v>
          </cell>
          <cell r="AV4209">
            <v>75.801181585478034</v>
          </cell>
          <cell r="AW4209">
            <v>84.645966497822357</v>
          </cell>
          <cell r="AX4209">
            <v>90.864267554921014</v>
          </cell>
          <cell r="AY4209">
            <v>95.092490859134557</v>
          </cell>
          <cell r="AZ4209">
            <v>97.529083428725897</v>
          </cell>
          <cell r="BA4209">
            <v>100</v>
          </cell>
          <cell r="BB4209">
            <v>100</v>
          </cell>
          <cell r="BC4209">
            <v>100</v>
          </cell>
          <cell r="BD4209">
            <v>100</v>
          </cell>
          <cell r="BE4209">
            <v>100</v>
          </cell>
          <cell r="BF4209">
            <v>100</v>
          </cell>
          <cell r="BG4209">
            <v>100</v>
          </cell>
          <cell r="BH4209">
            <v>100</v>
          </cell>
          <cell r="BI4209">
            <v>100</v>
          </cell>
          <cell r="BJ4209">
            <v>100</v>
          </cell>
          <cell r="BK4209">
            <v>100</v>
          </cell>
          <cell r="BL4209">
            <v>100</v>
          </cell>
        </row>
        <row r="4210">
          <cell r="A4210" t="str">
            <v>1.8.27.10</v>
          </cell>
          <cell r="B4210" t="str">
            <v>I372276N180</v>
          </cell>
          <cell r="C4210" t="str">
            <v>F&amp;G Detection Layout-1st ss10</v>
          </cell>
          <cell r="D4210" t="str">
            <v>Completed</v>
          </cell>
          <cell r="E4210">
            <v>0</v>
          </cell>
          <cell r="F4210">
            <v>40695</v>
          </cell>
          <cell r="G4210">
            <v>40954.545138888891</v>
          </cell>
          <cell r="H4210">
            <v>259.54513888889051</v>
          </cell>
          <cell r="I4210">
            <v>20</v>
          </cell>
          <cell r="J4210">
            <v>0</v>
          </cell>
          <cell r="K4210">
            <v>0</v>
          </cell>
          <cell r="L4210">
            <v>0</v>
          </cell>
          <cell r="M4210">
            <v>11.111111111111111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2.795070327440996</v>
          </cell>
          <cell r="AI4210">
            <v>8.0275410447482436</v>
          </cell>
          <cell r="AJ4210">
            <v>19.005689748513753</v>
          </cell>
          <cell r="AK4210">
            <v>36.236218789353416</v>
          </cell>
          <cell r="AL4210">
            <v>56.215302656368813</v>
          </cell>
          <cell r="AM4210">
            <v>75.236944756140161</v>
          </cell>
          <cell r="AN4210">
            <v>88.308426777682953</v>
          </cell>
          <cell r="AO4210">
            <v>95.692646329809605</v>
          </cell>
          <cell r="AP4210">
            <v>100</v>
          </cell>
          <cell r="AQ4210">
            <v>100</v>
          </cell>
          <cell r="AR4210">
            <v>100</v>
          </cell>
          <cell r="AS4210">
            <v>100</v>
          </cell>
          <cell r="AT4210">
            <v>100</v>
          </cell>
          <cell r="AU4210">
            <v>100</v>
          </cell>
          <cell r="AV4210">
            <v>100</v>
          </cell>
          <cell r="AW4210">
            <v>100</v>
          </cell>
          <cell r="AX4210">
            <v>100</v>
          </cell>
          <cell r="AY4210">
            <v>100</v>
          </cell>
          <cell r="AZ4210">
            <v>100</v>
          </cell>
          <cell r="BA4210">
            <v>100</v>
          </cell>
          <cell r="BB4210">
            <v>100</v>
          </cell>
          <cell r="BC4210">
            <v>100</v>
          </cell>
          <cell r="BD4210">
            <v>100</v>
          </cell>
          <cell r="BE4210">
            <v>100</v>
          </cell>
          <cell r="BF4210">
            <v>100</v>
          </cell>
          <cell r="BG4210">
            <v>100</v>
          </cell>
          <cell r="BH4210">
            <v>100</v>
          </cell>
          <cell r="BI4210">
            <v>100</v>
          </cell>
          <cell r="BJ4210">
            <v>100</v>
          </cell>
          <cell r="BK4210">
            <v>100</v>
          </cell>
          <cell r="BL4210">
            <v>100</v>
          </cell>
        </row>
        <row r="4211">
          <cell r="A4211" t="str">
            <v>1.8.27.11</v>
          </cell>
          <cell r="B4211" t="str">
            <v>I372276N195</v>
          </cell>
          <cell r="C4211" t="str">
            <v>F&amp;G Detection Layout-Final ss11</v>
          </cell>
          <cell r="D4211" t="str">
            <v>Completed</v>
          </cell>
          <cell r="E4211">
            <v>0</v>
          </cell>
          <cell r="F4211">
            <v>40782.333333333336</v>
          </cell>
          <cell r="G4211">
            <v>41232.333333333336</v>
          </cell>
          <cell r="H4211">
            <v>450</v>
          </cell>
          <cell r="I4211">
            <v>10</v>
          </cell>
          <cell r="J4211">
            <v>0</v>
          </cell>
          <cell r="K4211">
            <v>0</v>
          </cell>
          <cell r="L4211">
            <v>0</v>
          </cell>
          <cell r="M4211">
            <v>5.5555555555555554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2.3397654905551457</v>
          </cell>
          <cell r="AL4211">
            <v>4.5055279667671417</v>
          </cell>
          <cell r="AM4211">
            <v>8.2006072215103032</v>
          </cell>
          <cell r="AN4211">
            <v>13.602139988730965</v>
          </cell>
          <cell r="AO4211">
            <v>21.323135581085118</v>
          </cell>
          <cell r="AP4211">
            <v>31.130731018043146</v>
          </cell>
          <cell r="AQ4211">
            <v>41.738314761340689</v>
          </cell>
          <cell r="AR4211">
            <v>53.765136330925323</v>
          </cell>
          <cell r="AS4211">
            <v>65.093716311696468</v>
          </cell>
          <cell r="AT4211">
            <v>75.520558962612199</v>
          </cell>
          <cell r="AU4211">
            <v>83.75150726167179</v>
          </cell>
          <cell r="AV4211">
            <v>90.10238358900753</v>
          </cell>
          <cell r="AW4211">
            <v>94.414101086150822</v>
          </cell>
          <cell r="AX4211">
            <v>97.020748999015964</v>
          </cell>
          <cell r="AY4211">
            <v>100</v>
          </cell>
          <cell r="AZ4211">
            <v>100</v>
          </cell>
          <cell r="BA4211">
            <v>100</v>
          </cell>
          <cell r="BB4211">
            <v>100</v>
          </cell>
          <cell r="BC4211">
            <v>100</v>
          </cell>
          <cell r="BD4211">
            <v>100</v>
          </cell>
          <cell r="BE4211">
            <v>100</v>
          </cell>
          <cell r="BF4211">
            <v>100</v>
          </cell>
          <cell r="BG4211">
            <v>100</v>
          </cell>
          <cell r="BH4211">
            <v>100</v>
          </cell>
          <cell r="BI4211">
            <v>100</v>
          </cell>
          <cell r="BJ4211">
            <v>100</v>
          </cell>
          <cell r="BK4211">
            <v>100</v>
          </cell>
          <cell r="BL4211">
            <v>100</v>
          </cell>
        </row>
        <row r="4212">
          <cell r="A4212" t="str">
            <v>1.8.27.12</v>
          </cell>
          <cell r="B4212" t="str">
            <v>I372276N190</v>
          </cell>
          <cell r="C4212" t="str">
            <v>F&amp;G Detection Layout-1st ss11</v>
          </cell>
          <cell r="D4212" t="str">
            <v>Completed</v>
          </cell>
          <cell r="E4212">
            <v>0</v>
          </cell>
          <cell r="F4212">
            <v>40672.570833333331</v>
          </cell>
          <cell r="G4212">
            <v>40954.545138888891</v>
          </cell>
          <cell r="H4212">
            <v>281.97430555555911</v>
          </cell>
          <cell r="I4212">
            <v>20</v>
          </cell>
          <cell r="J4212">
            <v>0</v>
          </cell>
          <cell r="K4212">
            <v>0</v>
          </cell>
          <cell r="L4212">
            <v>0</v>
          </cell>
          <cell r="M4212">
            <v>11.111111111111111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1.9297968042675473</v>
          </cell>
          <cell r="AH4212">
            <v>5.6513043989115719</v>
          </cell>
          <cell r="AI4212">
            <v>13.208070519676451</v>
          </cell>
          <cell r="AJ4212">
            <v>26.340688752642016</v>
          </cell>
          <cell r="AK4212">
            <v>44.071949650960782</v>
          </cell>
          <cell r="AL4212">
            <v>62.513009604678629</v>
          </cell>
          <cell r="AM4212">
            <v>78.893010868059378</v>
          </cell>
          <cell r="AN4212">
            <v>89.81076092619351</v>
          </cell>
          <cell r="AO4212">
            <v>96.033391971215607</v>
          </cell>
          <cell r="AP4212">
            <v>100</v>
          </cell>
          <cell r="AQ4212">
            <v>100</v>
          </cell>
          <cell r="AR4212">
            <v>100</v>
          </cell>
          <cell r="AS4212">
            <v>100</v>
          </cell>
          <cell r="AT4212">
            <v>100</v>
          </cell>
          <cell r="AU4212">
            <v>100</v>
          </cell>
          <cell r="AV4212">
            <v>100</v>
          </cell>
          <cell r="AW4212">
            <v>100</v>
          </cell>
          <cell r="AX4212">
            <v>100</v>
          </cell>
          <cell r="AY4212">
            <v>100</v>
          </cell>
          <cell r="AZ4212">
            <v>100</v>
          </cell>
          <cell r="BA4212">
            <v>100</v>
          </cell>
          <cell r="BB4212">
            <v>100</v>
          </cell>
          <cell r="BC4212">
            <v>100</v>
          </cell>
          <cell r="BD4212">
            <v>100</v>
          </cell>
          <cell r="BE4212">
            <v>100</v>
          </cell>
          <cell r="BF4212">
            <v>100</v>
          </cell>
          <cell r="BG4212">
            <v>100</v>
          </cell>
          <cell r="BH4212">
            <v>100</v>
          </cell>
          <cell r="BI4212">
            <v>100</v>
          </cell>
          <cell r="BJ4212">
            <v>100</v>
          </cell>
          <cell r="BK4212">
            <v>100</v>
          </cell>
          <cell r="BL4212">
            <v>100</v>
          </cell>
        </row>
        <row r="4213">
          <cell r="D4213" t="str">
            <v>.</v>
          </cell>
        </row>
      </sheetData>
      <sheetData sheetId="3" refreshError="1"/>
      <sheetData sheetId="4" refreshError="1"/>
      <sheetData sheetId="5" refreshError="1"/>
      <sheetData sheetId="6" refreshError="1">
        <row r="4">
          <cell r="H4" t="str">
            <v>Values</v>
          </cell>
          <cell r="J4" t="str">
            <v>P%</v>
          </cell>
        </row>
        <row r="5">
          <cell r="G5" t="str">
            <v>Row Labels</v>
          </cell>
          <cell r="H5" t="str">
            <v>Sum of SUM OF M-H</v>
          </cell>
          <cell r="I5" t="str">
            <v>Sum of SUM OF E-MH</v>
          </cell>
          <cell r="J5">
            <v>0</v>
          </cell>
        </row>
        <row r="6">
          <cell r="G6" t="str">
            <v>Grand Total</v>
          </cell>
          <cell r="H6">
            <v>280892.60204273596</v>
          </cell>
          <cell r="I6">
            <v>273441.58388567623</v>
          </cell>
          <cell r="J6">
            <v>97.347378285197379</v>
          </cell>
        </row>
        <row r="7">
          <cell r="G7" t="str">
            <v>I372206C05</v>
          </cell>
          <cell r="H7">
            <v>100</v>
          </cell>
          <cell r="I7">
            <v>100</v>
          </cell>
          <cell r="J7">
            <v>100</v>
          </cell>
        </row>
        <row r="8">
          <cell r="G8" t="str">
            <v>I372206C06</v>
          </cell>
          <cell r="H8">
            <v>50</v>
          </cell>
          <cell r="I8">
            <v>50</v>
          </cell>
          <cell r="J8">
            <v>100</v>
          </cell>
        </row>
        <row r="9">
          <cell r="G9" t="str">
            <v>I372206C07</v>
          </cell>
          <cell r="H9">
            <v>240</v>
          </cell>
          <cell r="I9">
            <v>240</v>
          </cell>
          <cell r="J9">
            <v>100</v>
          </cell>
        </row>
        <row r="10">
          <cell r="G10" t="str">
            <v>I372206C08</v>
          </cell>
          <cell r="H10">
            <v>120</v>
          </cell>
          <cell r="I10">
            <v>120</v>
          </cell>
          <cell r="J10">
            <v>100</v>
          </cell>
        </row>
        <row r="11">
          <cell r="G11" t="str">
            <v>I372206C19</v>
          </cell>
          <cell r="H11">
            <v>30</v>
          </cell>
          <cell r="I11">
            <v>30</v>
          </cell>
          <cell r="J11">
            <v>100</v>
          </cell>
        </row>
        <row r="12">
          <cell r="G12" t="str">
            <v>I372206C29</v>
          </cell>
          <cell r="H12">
            <v>240</v>
          </cell>
          <cell r="I12">
            <v>240</v>
          </cell>
          <cell r="J12">
            <v>100</v>
          </cell>
        </row>
        <row r="13">
          <cell r="G13" t="str">
            <v>I372206C34</v>
          </cell>
          <cell r="H13">
            <v>120</v>
          </cell>
          <cell r="I13">
            <v>120</v>
          </cell>
          <cell r="J13">
            <v>100</v>
          </cell>
        </row>
        <row r="14">
          <cell r="G14" t="str">
            <v>I372206C59</v>
          </cell>
          <cell r="H14">
            <v>20</v>
          </cell>
          <cell r="I14">
            <v>20</v>
          </cell>
          <cell r="J14">
            <v>100</v>
          </cell>
        </row>
        <row r="15">
          <cell r="G15" t="str">
            <v>I372206C64</v>
          </cell>
          <cell r="H15">
            <v>10</v>
          </cell>
          <cell r="I15">
            <v>10</v>
          </cell>
          <cell r="J15">
            <v>100</v>
          </cell>
        </row>
        <row r="16">
          <cell r="G16" t="str">
            <v>I372206E03</v>
          </cell>
          <cell r="H16">
            <v>120</v>
          </cell>
          <cell r="I16">
            <v>120</v>
          </cell>
          <cell r="J16">
            <v>100</v>
          </cell>
        </row>
        <row r="17">
          <cell r="G17" t="str">
            <v>I372206E05</v>
          </cell>
          <cell r="H17">
            <v>90</v>
          </cell>
          <cell r="I17">
            <v>90</v>
          </cell>
          <cell r="J17">
            <v>100</v>
          </cell>
        </row>
        <row r="18">
          <cell r="G18" t="str">
            <v>I372206E08</v>
          </cell>
          <cell r="H18">
            <v>30</v>
          </cell>
          <cell r="I18">
            <v>30</v>
          </cell>
          <cell r="J18">
            <v>100</v>
          </cell>
        </row>
        <row r="19">
          <cell r="G19" t="str">
            <v>I372206E10</v>
          </cell>
          <cell r="H19">
            <v>60</v>
          </cell>
          <cell r="I19">
            <v>60</v>
          </cell>
          <cell r="J19">
            <v>100</v>
          </cell>
        </row>
        <row r="20">
          <cell r="G20" t="str">
            <v>I372206E100</v>
          </cell>
          <cell r="H20">
            <v>50</v>
          </cell>
          <cell r="I20">
            <v>50</v>
          </cell>
          <cell r="J20">
            <v>100</v>
          </cell>
        </row>
        <row r="21">
          <cell r="G21" t="str">
            <v>I372206E105</v>
          </cell>
          <cell r="H21">
            <v>20</v>
          </cell>
          <cell r="I21">
            <v>20</v>
          </cell>
          <cell r="J21">
            <v>100</v>
          </cell>
        </row>
        <row r="22">
          <cell r="G22" t="str">
            <v>I372206E110</v>
          </cell>
          <cell r="H22">
            <v>40</v>
          </cell>
          <cell r="I22">
            <v>40</v>
          </cell>
          <cell r="J22">
            <v>100</v>
          </cell>
        </row>
        <row r="23">
          <cell r="G23" t="str">
            <v>I372206E115</v>
          </cell>
          <cell r="H23">
            <v>20</v>
          </cell>
          <cell r="I23">
            <v>20</v>
          </cell>
          <cell r="J23">
            <v>100</v>
          </cell>
        </row>
        <row r="24">
          <cell r="G24" t="str">
            <v>I372206E40</v>
          </cell>
          <cell r="H24">
            <v>60</v>
          </cell>
          <cell r="I24">
            <v>60</v>
          </cell>
          <cell r="J24">
            <v>100</v>
          </cell>
        </row>
        <row r="25">
          <cell r="G25" t="str">
            <v>I372206E45</v>
          </cell>
          <cell r="H25">
            <v>40</v>
          </cell>
          <cell r="I25">
            <v>40</v>
          </cell>
          <cell r="J25">
            <v>100</v>
          </cell>
        </row>
        <row r="26">
          <cell r="G26" t="str">
            <v>I372206E550</v>
          </cell>
          <cell r="H26">
            <v>20</v>
          </cell>
          <cell r="I26">
            <v>20</v>
          </cell>
          <cell r="J26">
            <v>100</v>
          </cell>
        </row>
        <row r="27">
          <cell r="G27" t="str">
            <v>I372206E605</v>
          </cell>
          <cell r="H27">
            <v>20</v>
          </cell>
          <cell r="I27">
            <v>20</v>
          </cell>
          <cell r="J27">
            <v>100</v>
          </cell>
        </row>
        <row r="28">
          <cell r="G28" t="str">
            <v>I372206H04</v>
          </cell>
          <cell r="H28">
            <v>40</v>
          </cell>
          <cell r="I28">
            <v>40</v>
          </cell>
          <cell r="J28">
            <v>100</v>
          </cell>
        </row>
        <row r="29">
          <cell r="G29" t="str">
            <v>I372206H07</v>
          </cell>
          <cell r="H29">
            <v>60</v>
          </cell>
          <cell r="I29">
            <v>60</v>
          </cell>
          <cell r="J29">
            <v>100</v>
          </cell>
        </row>
        <row r="30">
          <cell r="G30" t="str">
            <v>I372206H10</v>
          </cell>
          <cell r="H30">
            <v>30</v>
          </cell>
          <cell r="I30">
            <v>30</v>
          </cell>
          <cell r="J30">
            <v>100</v>
          </cell>
        </row>
        <row r="31">
          <cell r="G31" t="str">
            <v>I372206H12</v>
          </cell>
          <cell r="H31">
            <v>40</v>
          </cell>
          <cell r="I31">
            <v>40</v>
          </cell>
          <cell r="J31">
            <v>100</v>
          </cell>
        </row>
        <row r="32">
          <cell r="G32" t="str">
            <v>I372206H15</v>
          </cell>
          <cell r="H32">
            <v>70</v>
          </cell>
          <cell r="I32">
            <v>70</v>
          </cell>
          <cell r="J32">
            <v>100</v>
          </cell>
        </row>
        <row r="33">
          <cell r="G33" t="str">
            <v>I372206H47</v>
          </cell>
          <cell r="H33">
            <v>80</v>
          </cell>
          <cell r="I33">
            <v>80</v>
          </cell>
          <cell r="J33">
            <v>100</v>
          </cell>
        </row>
        <row r="34">
          <cell r="G34" t="str">
            <v>I372206H82</v>
          </cell>
          <cell r="H34">
            <v>30</v>
          </cell>
          <cell r="I34">
            <v>30</v>
          </cell>
          <cell r="J34">
            <v>100</v>
          </cell>
        </row>
        <row r="35">
          <cell r="G35" t="str">
            <v>I372206I07</v>
          </cell>
          <cell r="H35">
            <v>120</v>
          </cell>
          <cell r="I35">
            <v>120</v>
          </cell>
          <cell r="J35">
            <v>100</v>
          </cell>
        </row>
        <row r="36">
          <cell r="G36" t="str">
            <v>I372206I08</v>
          </cell>
          <cell r="H36">
            <v>100</v>
          </cell>
          <cell r="I36">
            <v>100</v>
          </cell>
          <cell r="J36">
            <v>100</v>
          </cell>
        </row>
        <row r="37">
          <cell r="G37" t="str">
            <v>I372206I09</v>
          </cell>
          <cell r="H37">
            <v>60</v>
          </cell>
          <cell r="I37">
            <v>60</v>
          </cell>
          <cell r="J37">
            <v>100</v>
          </cell>
        </row>
        <row r="38">
          <cell r="G38" t="str">
            <v>I372206I10</v>
          </cell>
          <cell r="H38">
            <v>60</v>
          </cell>
          <cell r="I38">
            <v>60</v>
          </cell>
          <cell r="J38">
            <v>100</v>
          </cell>
        </row>
        <row r="39">
          <cell r="G39" t="str">
            <v>I372206I13</v>
          </cell>
          <cell r="H39">
            <v>99.999999999999972</v>
          </cell>
          <cell r="I39">
            <v>99.999999999999972</v>
          </cell>
          <cell r="J39">
            <v>100</v>
          </cell>
        </row>
        <row r="40">
          <cell r="G40" t="str">
            <v>I372206I20</v>
          </cell>
          <cell r="H40">
            <v>80</v>
          </cell>
          <cell r="I40">
            <v>80</v>
          </cell>
          <cell r="J40">
            <v>100</v>
          </cell>
        </row>
        <row r="41">
          <cell r="G41" t="str">
            <v>I372206I25</v>
          </cell>
          <cell r="H41">
            <v>120</v>
          </cell>
          <cell r="I41">
            <v>0</v>
          </cell>
          <cell r="J41">
            <v>0</v>
          </cell>
        </row>
        <row r="42">
          <cell r="G42" t="str">
            <v>I372206I27</v>
          </cell>
          <cell r="H42">
            <v>50</v>
          </cell>
          <cell r="I42">
            <v>50</v>
          </cell>
          <cell r="J42">
            <v>100</v>
          </cell>
        </row>
        <row r="43">
          <cell r="G43" t="str">
            <v>I372206I29</v>
          </cell>
          <cell r="H43">
            <v>200</v>
          </cell>
          <cell r="I43">
            <v>200</v>
          </cell>
          <cell r="J43">
            <v>100</v>
          </cell>
        </row>
        <row r="44">
          <cell r="G44" t="str">
            <v>I372206I33</v>
          </cell>
          <cell r="H44">
            <v>599.99999999999989</v>
          </cell>
          <cell r="I44">
            <v>599.99999999999989</v>
          </cell>
          <cell r="J44">
            <v>100</v>
          </cell>
        </row>
        <row r="45">
          <cell r="G45" t="str">
            <v>I372206I34</v>
          </cell>
          <cell r="H45">
            <v>120.00000000000006</v>
          </cell>
          <cell r="I45">
            <v>120.00000000000006</v>
          </cell>
          <cell r="J45">
            <v>100</v>
          </cell>
        </row>
        <row r="46">
          <cell r="G46" t="str">
            <v>I372206I35</v>
          </cell>
          <cell r="H46">
            <v>100</v>
          </cell>
          <cell r="I46">
            <v>100</v>
          </cell>
          <cell r="J46">
            <v>100</v>
          </cell>
        </row>
        <row r="47">
          <cell r="G47" t="str">
            <v>I372206I37</v>
          </cell>
          <cell r="H47">
            <v>400</v>
          </cell>
          <cell r="I47">
            <v>400</v>
          </cell>
          <cell r="J47">
            <v>100</v>
          </cell>
        </row>
        <row r="48">
          <cell r="G48" t="str">
            <v>I372206I38</v>
          </cell>
          <cell r="H48">
            <v>200</v>
          </cell>
          <cell r="I48">
            <v>200</v>
          </cell>
          <cell r="J48">
            <v>100</v>
          </cell>
        </row>
        <row r="49">
          <cell r="G49" t="str">
            <v>I372206I39</v>
          </cell>
          <cell r="H49">
            <v>219.99999999999994</v>
          </cell>
          <cell r="I49">
            <v>219.99999999999994</v>
          </cell>
          <cell r="J49">
            <v>100</v>
          </cell>
        </row>
        <row r="50">
          <cell r="G50" t="str">
            <v>I372206I40</v>
          </cell>
          <cell r="H50">
            <v>30</v>
          </cell>
          <cell r="I50">
            <v>30</v>
          </cell>
          <cell r="J50">
            <v>100</v>
          </cell>
        </row>
        <row r="51">
          <cell r="G51" t="str">
            <v>I372206I41</v>
          </cell>
          <cell r="H51">
            <v>20</v>
          </cell>
          <cell r="I51">
            <v>20</v>
          </cell>
          <cell r="J51">
            <v>100</v>
          </cell>
        </row>
        <row r="52">
          <cell r="G52" t="str">
            <v>I372206I43</v>
          </cell>
          <cell r="H52">
            <v>20</v>
          </cell>
          <cell r="I52">
            <v>20</v>
          </cell>
          <cell r="J52">
            <v>100</v>
          </cell>
        </row>
        <row r="53">
          <cell r="G53" t="str">
            <v>I372206I45</v>
          </cell>
          <cell r="H53">
            <v>120.00000000000006</v>
          </cell>
          <cell r="I53">
            <v>120.00000000000006</v>
          </cell>
          <cell r="J53">
            <v>100</v>
          </cell>
        </row>
        <row r="54">
          <cell r="G54" t="str">
            <v>I372206I50</v>
          </cell>
          <cell r="H54">
            <v>30</v>
          </cell>
          <cell r="I54">
            <v>30</v>
          </cell>
          <cell r="J54">
            <v>100</v>
          </cell>
        </row>
        <row r="55">
          <cell r="G55" t="str">
            <v>I372206I53</v>
          </cell>
          <cell r="H55">
            <v>180</v>
          </cell>
          <cell r="I55">
            <v>180</v>
          </cell>
          <cell r="J55">
            <v>100</v>
          </cell>
        </row>
        <row r="56">
          <cell r="G56" t="str">
            <v>I372206I55</v>
          </cell>
          <cell r="H56">
            <v>60</v>
          </cell>
          <cell r="I56">
            <v>60</v>
          </cell>
          <cell r="J56">
            <v>100</v>
          </cell>
        </row>
        <row r="57">
          <cell r="G57" t="str">
            <v>I372206I60</v>
          </cell>
          <cell r="H57">
            <v>200</v>
          </cell>
          <cell r="I57">
            <v>200</v>
          </cell>
          <cell r="J57">
            <v>100</v>
          </cell>
        </row>
        <row r="58">
          <cell r="G58" t="str">
            <v>I372206I61</v>
          </cell>
          <cell r="H58">
            <v>120</v>
          </cell>
          <cell r="I58">
            <v>120</v>
          </cell>
          <cell r="J58">
            <v>100</v>
          </cell>
        </row>
        <row r="59">
          <cell r="G59" t="str">
            <v>I372206I65</v>
          </cell>
          <cell r="H59">
            <v>200</v>
          </cell>
          <cell r="I59">
            <v>200</v>
          </cell>
          <cell r="J59">
            <v>100</v>
          </cell>
        </row>
        <row r="60">
          <cell r="G60" t="str">
            <v>I372206I70</v>
          </cell>
          <cell r="H60">
            <v>60</v>
          </cell>
          <cell r="I60">
            <v>60</v>
          </cell>
          <cell r="J60">
            <v>100</v>
          </cell>
        </row>
        <row r="61">
          <cell r="G61" t="str">
            <v>I372206I80</v>
          </cell>
          <cell r="H61">
            <v>60</v>
          </cell>
          <cell r="I61">
            <v>60</v>
          </cell>
          <cell r="J61">
            <v>100</v>
          </cell>
        </row>
        <row r="62">
          <cell r="G62" t="str">
            <v>I372206M00</v>
          </cell>
          <cell r="H62">
            <v>80</v>
          </cell>
          <cell r="I62">
            <v>80</v>
          </cell>
          <cell r="J62">
            <v>100</v>
          </cell>
        </row>
        <row r="63">
          <cell r="G63" t="str">
            <v>I372206M05</v>
          </cell>
          <cell r="H63">
            <v>60</v>
          </cell>
          <cell r="I63">
            <v>60</v>
          </cell>
          <cell r="J63">
            <v>100</v>
          </cell>
        </row>
        <row r="64">
          <cell r="G64" t="str">
            <v>I372206M10</v>
          </cell>
          <cell r="H64">
            <v>265</v>
          </cell>
          <cell r="I64">
            <v>265</v>
          </cell>
          <cell r="J64">
            <v>100</v>
          </cell>
        </row>
        <row r="65">
          <cell r="G65" t="str">
            <v>I372206M15</v>
          </cell>
          <cell r="H65">
            <v>300</v>
          </cell>
          <cell r="I65">
            <v>300</v>
          </cell>
          <cell r="J65">
            <v>100</v>
          </cell>
        </row>
        <row r="66">
          <cell r="G66" t="str">
            <v>I372206M20</v>
          </cell>
          <cell r="H66">
            <v>25</v>
          </cell>
          <cell r="I66">
            <v>20</v>
          </cell>
          <cell r="J66">
            <v>80</v>
          </cell>
        </row>
        <row r="67">
          <cell r="G67" t="str">
            <v>I372206M30</v>
          </cell>
          <cell r="H67">
            <v>500</v>
          </cell>
          <cell r="I67">
            <v>0</v>
          </cell>
          <cell r="J67">
            <v>0</v>
          </cell>
        </row>
        <row r="68">
          <cell r="G68" t="str">
            <v>I372206N00</v>
          </cell>
          <cell r="H68">
            <v>240</v>
          </cell>
          <cell r="I68">
            <v>240</v>
          </cell>
          <cell r="J68">
            <v>100</v>
          </cell>
        </row>
        <row r="69">
          <cell r="G69" t="str">
            <v>I372206N05</v>
          </cell>
          <cell r="H69">
            <v>120</v>
          </cell>
          <cell r="I69">
            <v>120</v>
          </cell>
          <cell r="J69">
            <v>100</v>
          </cell>
        </row>
        <row r="70">
          <cell r="G70" t="str">
            <v>I372206N10</v>
          </cell>
          <cell r="H70">
            <v>60</v>
          </cell>
          <cell r="I70">
            <v>60</v>
          </cell>
          <cell r="J70">
            <v>100</v>
          </cell>
        </row>
        <row r="71">
          <cell r="G71" t="str">
            <v>I372206N15</v>
          </cell>
          <cell r="H71">
            <v>40</v>
          </cell>
          <cell r="I71">
            <v>40</v>
          </cell>
          <cell r="J71">
            <v>100</v>
          </cell>
        </row>
        <row r="72">
          <cell r="G72" t="str">
            <v>I372206N16</v>
          </cell>
          <cell r="H72">
            <v>60</v>
          </cell>
          <cell r="I72">
            <v>60</v>
          </cell>
          <cell r="J72">
            <v>100</v>
          </cell>
        </row>
        <row r="73">
          <cell r="G73" t="str">
            <v>I372206N17</v>
          </cell>
          <cell r="H73">
            <v>40</v>
          </cell>
          <cell r="I73">
            <v>40</v>
          </cell>
          <cell r="J73">
            <v>100</v>
          </cell>
        </row>
        <row r="74">
          <cell r="G74" t="str">
            <v>I372206N19</v>
          </cell>
          <cell r="H74">
            <v>60</v>
          </cell>
          <cell r="I74">
            <v>60</v>
          </cell>
          <cell r="J74">
            <v>100</v>
          </cell>
        </row>
        <row r="75">
          <cell r="G75" t="str">
            <v>I372206N20</v>
          </cell>
          <cell r="H75">
            <v>20</v>
          </cell>
          <cell r="I75">
            <v>20</v>
          </cell>
          <cell r="J75">
            <v>100</v>
          </cell>
        </row>
        <row r="76">
          <cell r="G76" t="str">
            <v>I372206N21</v>
          </cell>
          <cell r="H76">
            <v>80</v>
          </cell>
          <cell r="I76">
            <v>80</v>
          </cell>
          <cell r="J76">
            <v>100</v>
          </cell>
        </row>
        <row r="77">
          <cell r="G77" t="str">
            <v>I372206N22</v>
          </cell>
          <cell r="H77">
            <v>40</v>
          </cell>
          <cell r="I77">
            <v>40</v>
          </cell>
          <cell r="J77">
            <v>100</v>
          </cell>
        </row>
        <row r="78">
          <cell r="G78" t="str">
            <v>I372206N30</v>
          </cell>
          <cell r="H78">
            <v>120</v>
          </cell>
          <cell r="I78">
            <v>120</v>
          </cell>
          <cell r="J78">
            <v>100</v>
          </cell>
        </row>
        <row r="79">
          <cell r="G79" t="str">
            <v>I372206N35</v>
          </cell>
          <cell r="H79">
            <v>60</v>
          </cell>
          <cell r="I79">
            <v>60</v>
          </cell>
          <cell r="J79">
            <v>100</v>
          </cell>
        </row>
        <row r="80">
          <cell r="G80" t="str">
            <v>I372206N40</v>
          </cell>
          <cell r="H80">
            <v>0</v>
          </cell>
          <cell r="I80">
            <v>0</v>
          </cell>
          <cell r="J80" t="str">
            <v/>
          </cell>
        </row>
        <row r="81">
          <cell r="G81" t="str">
            <v>I372206N45</v>
          </cell>
          <cell r="H81">
            <v>0</v>
          </cell>
          <cell r="I81">
            <v>0</v>
          </cell>
          <cell r="J81" t="str">
            <v/>
          </cell>
        </row>
        <row r="82">
          <cell r="G82" t="str">
            <v>I372206N46</v>
          </cell>
          <cell r="H82">
            <v>115</v>
          </cell>
          <cell r="I82">
            <v>115</v>
          </cell>
          <cell r="J82">
            <v>100</v>
          </cell>
        </row>
        <row r="83">
          <cell r="G83" t="str">
            <v>I372206N50</v>
          </cell>
          <cell r="H83">
            <v>30</v>
          </cell>
          <cell r="I83">
            <v>30</v>
          </cell>
          <cell r="J83">
            <v>100</v>
          </cell>
        </row>
        <row r="84">
          <cell r="G84" t="str">
            <v>I372206N55</v>
          </cell>
          <cell r="H84">
            <v>10</v>
          </cell>
          <cell r="I84">
            <v>10</v>
          </cell>
          <cell r="J84">
            <v>100</v>
          </cell>
        </row>
        <row r="85">
          <cell r="G85" t="str">
            <v>I372206N60</v>
          </cell>
          <cell r="H85">
            <v>20</v>
          </cell>
          <cell r="I85">
            <v>20</v>
          </cell>
          <cell r="J85">
            <v>100</v>
          </cell>
        </row>
        <row r="86">
          <cell r="G86" t="str">
            <v>I372206N65</v>
          </cell>
          <cell r="H86">
            <v>544</v>
          </cell>
          <cell r="I86">
            <v>544</v>
          </cell>
          <cell r="J86">
            <v>100</v>
          </cell>
        </row>
        <row r="87">
          <cell r="G87" t="str">
            <v>I372206N70</v>
          </cell>
          <cell r="H87">
            <v>272</v>
          </cell>
          <cell r="I87">
            <v>272</v>
          </cell>
          <cell r="J87">
            <v>100</v>
          </cell>
        </row>
        <row r="88">
          <cell r="G88" t="str">
            <v>I372206N80</v>
          </cell>
          <cell r="H88">
            <v>180</v>
          </cell>
          <cell r="I88">
            <v>180</v>
          </cell>
          <cell r="J88">
            <v>100</v>
          </cell>
        </row>
        <row r="89">
          <cell r="G89" t="str">
            <v>I372206N85</v>
          </cell>
          <cell r="H89">
            <v>90</v>
          </cell>
          <cell r="I89">
            <v>90</v>
          </cell>
          <cell r="J89">
            <v>100</v>
          </cell>
        </row>
        <row r="90">
          <cell r="G90" t="str">
            <v>I372206P00</v>
          </cell>
          <cell r="H90">
            <v>120</v>
          </cell>
          <cell r="I90">
            <v>120</v>
          </cell>
          <cell r="J90">
            <v>100</v>
          </cell>
        </row>
        <row r="91">
          <cell r="G91" t="str">
            <v>I372206P05</v>
          </cell>
          <cell r="H91">
            <v>160</v>
          </cell>
          <cell r="I91">
            <v>160</v>
          </cell>
          <cell r="J91">
            <v>100</v>
          </cell>
        </row>
        <row r="92">
          <cell r="G92" t="str">
            <v>I372206P07</v>
          </cell>
          <cell r="H92">
            <v>120</v>
          </cell>
          <cell r="I92">
            <v>120</v>
          </cell>
          <cell r="J92">
            <v>100</v>
          </cell>
        </row>
        <row r="93">
          <cell r="G93" t="str">
            <v>I372206P08</v>
          </cell>
          <cell r="H93">
            <v>80</v>
          </cell>
          <cell r="I93">
            <v>80</v>
          </cell>
          <cell r="J93">
            <v>100</v>
          </cell>
        </row>
        <row r="94">
          <cell r="G94" t="str">
            <v>I372206P10</v>
          </cell>
          <cell r="H94">
            <v>59.999999999999993</v>
          </cell>
          <cell r="I94">
            <v>59.999999999999993</v>
          </cell>
          <cell r="J94">
            <v>100</v>
          </cell>
        </row>
        <row r="95">
          <cell r="G95" t="str">
            <v>I372206P15</v>
          </cell>
          <cell r="H95">
            <v>39.999999999999993</v>
          </cell>
          <cell r="I95">
            <v>39.999999999999993</v>
          </cell>
          <cell r="J95">
            <v>100</v>
          </cell>
        </row>
        <row r="96">
          <cell r="G96" t="str">
            <v>I372206P16</v>
          </cell>
          <cell r="H96">
            <v>69.999999999999986</v>
          </cell>
          <cell r="I96">
            <v>69.999999999999986</v>
          </cell>
          <cell r="J96">
            <v>100</v>
          </cell>
        </row>
        <row r="97">
          <cell r="G97" t="str">
            <v>I372206P20</v>
          </cell>
          <cell r="H97">
            <v>40</v>
          </cell>
          <cell r="I97">
            <v>40</v>
          </cell>
          <cell r="J97">
            <v>100</v>
          </cell>
        </row>
        <row r="98">
          <cell r="G98" t="str">
            <v>I372206P25</v>
          </cell>
          <cell r="H98">
            <v>20</v>
          </cell>
          <cell r="I98">
            <v>20</v>
          </cell>
          <cell r="J98">
            <v>100</v>
          </cell>
        </row>
        <row r="99">
          <cell r="G99" t="str">
            <v>I372206P29</v>
          </cell>
          <cell r="H99">
            <v>70</v>
          </cell>
          <cell r="I99">
            <v>70</v>
          </cell>
          <cell r="J99">
            <v>100</v>
          </cell>
        </row>
        <row r="100">
          <cell r="G100" t="str">
            <v>I372206P30</v>
          </cell>
          <cell r="H100">
            <v>100</v>
          </cell>
          <cell r="I100">
            <v>100</v>
          </cell>
          <cell r="J100">
            <v>100</v>
          </cell>
        </row>
        <row r="101">
          <cell r="G101" t="str">
            <v>I372206P35</v>
          </cell>
          <cell r="H101">
            <v>40</v>
          </cell>
          <cell r="I101">
            <v>40</v>
          </cell>
          <cell r="J101">
            <v>100</v>
          </cell>
        </row>
        <row r="102">
          <cell r="G102" t="str">
            <v>I372206P40</v>
          </cell>
          <cell r="H102">
            <v>80</v>
          </cell>
          <cell r="I102">
            <v>80</v>
          </cell>
          <cell r="J102">
            <v>100</v>
          </cell>
        </row>
        <row r="103">
          <cell r="G103" t="str">
            <v>I372206P45</v>
          </cell>
          <cell r="H103">
            <v>20</v>
          </cell>
          <cell r="I103">
            <v>20</v>
          </cell>
          <cell r="J103">
            <v>100</v>
          </cell>
        </row>
        <row r="104">
          <cell r="G104" t="str">
            <v>I372206P50</v>
          </cell>
          <cell r="H104">
            <v>40</v>
          </cell>
          <cell r="I104">
            <v>40</v>
          </cell>
          <cell r="J104">
            <v>100</v>
          </cell>
        </row>
        <row r="105">
          <cell r="G105" t="str">
            <v>I372206P55</v>
          </cell>
          <cell r="H105">
            <v>20</v>
          </cell>
          <cell r="I105">
            <v>20</v>
          </cell>
          <cell r="J105">
            <v>100</v>
          </cell>
        </row>
        <row r="106">
          <cell r="G106" t="str">
            <v>I372206P56</v>
          </cell>
          <cell r="H106">
            <v>120</v>
          </cell>
          <cell r="I106">
            <v>120</v>
          </cell>
          <cell r="J106">
            <v>100</v>
          </cell>
        </row>
        <row r="107">
          <cell r="G107" t="str">
            <v>I372206P57</v>
          </cell>
          <cell r="H107">
            <v>40</v>
          </cell>
          <cell r="I107">
            <v>40</v>
          </cell>
          <cell r="J107">
            <v>100</v>
          </cell>
        </row>
        <row r="108">
          <cell r="G108" t="str">
            <v>I372206P60</v>
          </cell>
          <cell r="H108">
            <v>80</v>
          </cell>
          <cell r="I108">
            <v>80</v>
          </cell>
          <cell r="J108">
            <v>100</v>
          </cell>
        </row>
        <row r="109">
          <cell r="G109" t="str">
            <v>I372206P65</v>
          </cell>
          <cell r="H109">
            <v>40</v>
          </cell>
          <cell r="I109">
            <v>26</v>
          </cell>
          <cell r="J109">
            <v>65</v>
          </cell>
        </row>
        <row r="110">
          <cell r="G110" t="str">
            <v>I372206P66</v>
          </cell>
          <cell r="H110">
            <v>40</v>
          </cell>
          <cell r="I110">
            <v>40</v>
          </cell>
          <cell r="J110">
            <v>100</v>
          </cell>
        </row>
        <row r="111">
          <cell r="G111" t="str">
            <v>I372206P67</v>
          </cell>
          <cell r="H111">
            <v>30</v>
          </cell>
          <cell r="I111">
            <v>30</v>
          </cell>
          <cell r="J111">
            <v>100</v>
          </cell>
        </row>
        <row r="112">
          <cell r="G112" t="str">
            <v>I372206P70</v>
          </cell>
          <cell r="H112">
            <v>80</v>
          </cell>
          <cell r="I112">
            <v>80</v>
          </cell>
          <cell r="J112">
            <v>100</v>
          </cell>
        </row>
        <row r="113">
          <cell r="G113" t="str">
            <v>I372206P75</v>
          </cell>
          <cell r="H113">
            <v>40</v>
          </cell>
          <cell r="I113">
            <v>40</v>
          </cell>
          <cell r="J113">
            <v>100</v>
          </cell>
        </row>
        <row r="114">
          <cell r="G114" t="str">
            <v>I372206P80</v>
          </cell>
          <cell r="H114">
            <v>40</v>
          </cell>
          <cell r="I114">
            <v>40</v>
          </cell>
          <cell r="J114">
            <v>100</v>
          </cell>
        </row>
        <row r="115">
          <cell r="G115" t="str">
            <v>I372206P85</v>
          </cell>
          <cell r="H115">
            <v>40</v>
          </cell>
          <cell r="I115">
            <v>40</v>
          </cell>
          <cell r="J115">
            <v>100</v>
          </cell>
        </row>
        <row r="116">
          <cell r="G116" t="str">
            <v>I372206P86</v>
          </cell>
          <cell r="H116">
            <v>79.999999999999986</v>
          </cell>
          <cell r="I116">
            <v>79.999999999999986</v>
          </cell>
          <cell r="J116">
            <v>100</v>
          </cell>
        </row>
        <row r="117">
          <cell r="G117" t="str">
            <v>I372206P87</v>
          </cell>
          <cell r="H117">
            <v>160</v>
          </cell>
          <cell r="I117">
            <v>160</v>
          </cell>
          <cell r="J117">
            <v>100</v>
          </cell>
        </row>
        <row r="118">
          <cell r="G118" t="str">
            <v>I372206P95</v>
          </cell>
          <cell r="H118">
            <v>0</v>
          </cell>
          <cell r="I118">
            <v>0</v>
          </cell>
          <cell r="J118" t="str">
            <v/>
          </cell>
        </row>
        <row r="119">
          <cell r="G119" t="str">
            <v>I372206P97</v>
          </cell>
          <cell r="H119">
            <v>80.000000000000014</v>
          </cell>
          <cell r="I119">
            <v>80.000000000000014</v>
          </cell>
          <cell r="J119">
            <v>100</v>
          </cell>
        </row>
        <row r="120">
          <cell r="G120" t="str">
            <v>I372206P98</v>
          </cell>
          <cell r="H120">
            <v>40.000000000000007</v>
          </cell>
          <cell r="I120">
            <v>40.000000000000007</v>
          </cell>
          <cell r="J120">
            <v>100</v>
          </cell>
        </row>
        <row r="121">
          <cell r="G121" t="str">
            <v>I372206P99</v>
          </cell>
          <cell r="H121">
            <v>80.000000000000014</v>
          </cell>
          <cell r="I121">
            <v>80.000000000000014</v>
          </cell>
          <cell r="J121">
            <v>100</v>
          </cell>
        </row>
        <row r="122">
          <cell r="G122" t="str">
            <v>I372206S00</v>
          </cell>
          <cell r="H122">
            <v>0</v>
          </cell>
          <cell r="I122">
            <v>0</v>
          </cell>
          <cell r="J122" t="str">
            <v/>
          </cell>
        </row>
        <row r="123">
          <cell r="G123" t="str">
            <v>I372206S10</v>
          </cell>
          <cell r="H123">
            <v>1320</v>
          </cell>
          <cell r="I123">
            <v>1320</v>
          </cell>
          <cell r="J123">
            <v>100</v>
          </cell>
        </row>
        <row r="124">
          <cell r="G124" t="str">
            <v>I372206S15</v>
          </cell>
          <cell r="H124">
            <v>660</v>
          </cell>
          <cell r="I124">
            <v>660</v>
          </cell>
          <cell r="J124">
            <v>100</v>
          </cell>
        </row>
        <row r="125">
          <cell r="G125" t="str">
            <v>I372206S20</v>
          </cell>
          <cell r="H125">
            <v>60</v>
          </cell>
          <cell r="I125">
            <v>60</v>
          </cell>
          <cell r="J125">
            <v>100</v>
          </cell>
        </row>
        <row r="126">
          <cell r="G126" t="str">
            <v>I372206S25</v>
          </cell>
          <cell r="H126">
            <v>30</v>
          </cell>
          <cell r="I126">
            <v>30</v>
          </cell>
          <cell r="J126">
            <v>100</v>
          </cell>
        </row>
        <row r="127">
          <cell r="G127" t="str">
            <v>I372206S30</v>
          </cell>
          <cell r="H127">
            <v>30</v>
          </cell>
          <cell r="I127">
            <v>30</v>
          </cell>
          <cell r="J127">
            <v>100</v>
          </cell>
        </row>
        <row r="128">
          <cell r="G128" t="str">
            <v>I372206S40</v>
          </cell>
          <cell r="H128">
            <v>0</v>
          </cell>
          <cell r="I128">
            <v>0</v>
          </cell>
          <cell r="J128" t="str">
            <v/>
          </cell>
        </row>
        <row r="129">
          <cell r="G129" t="str">
            <v>I372206S50</v>
          </cell>
          <cell r="H129">
            <v>240</v>
          </cell>
          <cell r="I129">
            <v>240</v>
          </cell>
          <cell r="J129">
            <v>100</v>
          </cell>
        </row>
        <row r="130">
          <cell r="G130" t="str">
            <v>I372206S55</v>
          </cell>
          <cell r="H130">
            <v>120</v>
          </cell>
          <cell r="I130">
            <v>120</v>
          </cell>
          <cell r="J130">
            <v>100</v>
          </cell>
        </row>
        <row r="131">
          <cell r="G131" t="str">
            <v>I372206S60</v>
          </cell>
          <cell r="H131">
            <v>1620</v>
          </cell>
          <cell r="I131">
            <v>1620</v>
          </cell>
          <cell r="J131">
            <v>100</v>
          </cell>
        </row>
        <row r="132">
          <cell r="G132" t="str">
            <v>I372206S65</v>
          </cell>
          <cell r="H132">
            <v>810</v>
          </cell>
          <cell r="I132">
            <v>810</v>
          </cell>
          <cell r="J132">
            <v>100</v>
          </cell>
        </row>
        <row r="133">
          <cell r="G133" t="str">
            <v>I372206S70</v>
          </cell>
          <cell r="H133">
            <v>200</v>
          </cell>
          <cell r="I133">
            <v>200</v>
          </cell>
          <cell r="J133">
            <v>100</v>
          </cell>
        </row>
        <row r="134">
          <cell r="G134" t="str">
            <v>I372206S75</v>
          </cell>
          <cell r="H134">
            <v>100</v>
          </cell>
          <cell r="I134">
            <v>100</v>
          </cell>
          <cell r="J134">
            <v>100</v>
          </cell>
        </row>
        <row r="135">
          <cell r="G135" t="str">
            <v>I372206S80</v>
          </cell>
          <cell r="H135">
            <v>100</v>
          </cell>
          <cell r="I135">
            <v>100</v>
          </cell>
          <cell r="J135">
            <v>100</v>
          </cell>
        </row>
        <row r="136">
          <cell r="G136" t="str">
            <v>I372206S85</v>
          </cell>
          <cell r="H136">
            <v>50</v>
          </cell>
          <cell r="I136">
            <v>50</v>
          </cell>
          <cell r="J136">
            <v>100</v>
          </cell>
        </row>
        <row r="137">
          <cell r="G137" t="str">
            <v>I372206V00</v>
          </cell>
          <cell r="H137">
            <v>80</v>
          </cell>
          <cell r="I137">
            <v>80</v>
          </cell>
          <cell r="J137">
            <v>100</v>
          </cell>
        </row>
        <row r="138">
          <cell r="G138" t="str">
            <v>I372206V05</v>
          </cell>
          <cell r="H138">
            <v>40</v>
          </cell>
          <cell r="I138">
            <v>40</v>
          </cell>
          <cell r="J138">
            <v>100</v>
          </cell>
        </row>
        <row r="139">
          <cell r="G139" t="str">
            <v>I372206V40</v>
          </cell>
          <cell r="H139">
            <v>60</v>
          </cell>
          <cell r="I139">
            <v>60</v>
          </cell>
          <cell r="J139">
            <v>100</v>
          </cell>
        </row>
        <row r="140">
          <cell r="G140" t="str">
            <v>I372206V45</v>
          </cell>
          <cell r="H140">
            <v>40</v>
          </cell>
          <cell r="I140">
            <v>40</v>
          </cell>
          <cell r="J140">
            <v>100</v>
          </cell>
        </row>
        <row r="141">
          <cell r="G141" t="str">
            <v>I372206V50</v>
          </cell>
          <cell r="H141">
            <v>80</v>
          </cell>
          <cell r="I141">
            <v>80</v>
          </cell>
          <cell r="J141">
            <v>100</v>
          </cell>
        </row>
        <row r="142">
          <cell r="G142" t="str">
            <v>I372206V55</v>
          </cell>
          <cell r="H142">
            <v>40</v>
          </cell>
          <cell r="I142">
            <v>40</v>
          </cell>
          <cell r="J142">
            <v>100</v>
          </cell>
        </row>
        <row r="143">
          <cell r="G143" t="str">
            <v>I372207C05</v>
          </cell>
          <cell r="H143">
            <v>80</v>
          </cell>
          <cell r="I143">
            <v>80</v>
          </cell>
          <cell r="J143">
            <v>100</v>
          </cell>
        </row>
        <row r="144">
          <cell r="G144" t="str">
            <v>I372207C06</v>
          </cell>
          <cell r="H144">
            <v>40</v>
          </cell>
          <cell r="I144">
            <v>40</v>
          </cell>
          <cell r="J144">
            <v>100</v>
          </cell>
        </row>
        <row r="145">
          <cell r="G145" t="str">
            <v>I372207C07</v>
          </cell>
          <cell r="H145">
            <v>160</v>
          </cell>
          <cell r="I145">
            <v>160</v>
          </cell>
          <cell r="J145">
            <v>100</v>
          </cell>
        </row>
        <row r="146">
          <cell r="G146" t="str">
            <v>I372207C08</v>
          </cell>
          <cell r="H146">
            <v>80</v>
          </cell>
          <cell r="I146">
            <v>80</v>
          </cell>
          <cell r="J146">
            <v>100</v>
          </cell>
        </row>
        <row r="147">
          <cell r="G147" t="str">
            <v>I372207E13</v>
          </cell>
          <cell r="H147">
            <v>80</v>
          </cell>
          <cell r="I147">
            <v>80</v>
          </cell>
          <cell r="J147">
            <v>100</v>
          </cell>
        </row>
        <row r="148">
          <cell r="G148" t="str">
            <v>I372207E18</v>
          </cell>
          <cell r="H148">
            <v>40</v>
          </cell>
          <cell r="I148">
            <v>40</v>
          </cell>
          <cell r="J148">
            <v>100</v>
          </cell>
        </row>
        <row r="149">
          <cell r="G149" t="str">
            <v>I372207E20</v>
          </cell>
          <cell r="H149">
            <v>160</v>
          </cell>
          <cell r="I149">
            <v>160</v>
          </cell>
          <cell r="J149">
            <v>100</v>
          </cell>
        </row>
        <row r="150">
          <cell r="G150" t="str">
            <v>I372207E330</v>
          </cell>
          <cell r="H150">
            <v>80</v>
          </cell>
          <cell r="I150">
            <v>80</v>
          </cell>
          <cell r="J150">
            <v>100</v>
          </cell>
        </row>
        <row r="151">
          <cell r="G151" t="str">
            <v>I372207E545</v>
          </cell>
          <cell r="H151">
            <v>40</v>
          </cell>
          <cell r="I151">
            <v>40</v>
          </cell>
          <cell r="J151">
            <v>100</v>
          </cell>
        </row>
        <row r="152">
          <cell r="G152" t="str">
            <v>I372207E580</v>
          </cell>
          <cell r="H152">
            <v>20</v>
          </cell>
          <cell r="I152">
            <v>20</v>
          </cell>
          <cell r="J152">
            <v>100</v>
          </cell>
        </row>
        <row r="153">
          <cell r="G153" t="str">
            <v>I372207E585</v>
          </cell>
          <cell r="H153">
            <v>40</v>
          </cell>
          <cell r="I153">
            <v>40</v>
          </cell>
          <cell r="J153">
            <v>100</v>
          </cell>
        </row>
        <row r="154">
          <cell r="G154" t="str">
            <v>I372207E590</v>
          </cell>
          <cell r="H154">
            <v>40</v>
          </cell>
          <cell r="I154">
            <v>40</v>
          </cell>
          <cell r="J154">
            <v>100</v>
          </cell>
        </row>
        <row r="155">
          <cell r="G155" t="str">
            <v>I372207E595</v>
          </cell>
          <cell r="H155">
            <v>60</v>
          </cell>
          <cell r="I155">
            <v>60</v>
          </cell>
          <cell r="J155">
            <v>100</v>
          </cell>
        </row>
        <row r="156">
          <cell r="G156" t="str">
            <v>I372207E600</v>
          </cell>
          <cell r="H156">
            <v>20</v>
          </cell>
          <cell r="I156">
            <v>20</v>
          </cell>
          <cell r="J156">
            <v>100</v>
          </cell>
        </row>
        <row r="157">
          <cell r="G157" t="str">
            <v>I372207H08</v>
          </cell>
          <cell r="H157">
            <v>40</v>
          </cell>
          <cell r="I157">
            <v>40</v>
          </cell>
          <cell r="J157">
            <v>100</v>
          </cell>
        </row>
        <row r="158">
          <cell r="G158" t="str">
            <v>I372207H09</v>
          </cell>
          <cell r="H158">
            <v>170</v>
          </cell>
          <cell r="I158">
            <v>170</v>
          </cell>
          <cell r="J158">
            <v>100</v>
          </cell>
        </row>
        <row r="159">
          <cell r="G159" t="str">
            <v>I372207H12</v>
          </cell>
          <cell r="H159">
            <v>80</v>
          </cell>
          <cell r="I159">
            <v>80</v>
          </cell>
          <cell r="J159">
            <v>100</v>
          </cell>
        </row>
        <row r="160">
          <cell r="G160" t="str">
            <v>I372207H17</v>
          </cell>
          <cell r="H160">
            <v>30</v>
          </cell>
          <cell r="I160">
            <v>30</v>
          </cell>
          <cell r="J160">
            <v>100</v>
          </cell>
        </row>
        <row r="161">
          <cell r="G161" t="str">
            <v>I372207H22</v>
          </cell>
          <cell r="H161">
            <v>60</v>
          </cell>
          <cell r="I161">
            <v>60</v>
          </cell>
          <cell r="J161">
            <v>100</v>
          </cell>
        </row>
        <row r="162">
          <cell r="G162" t="str">
            <v>I372207I05</v>
          </cell>
          <cell r="H162">
            <v>220</v>
          </cell>
          <cell r="I162">
            <v>220</v>
          </cell>
          <cell r="J162">
            <v>100</v>
          </cell>
        </row>
        <row r="163">
          <cell r="G163" t="str">
            <v>I372207I06</v>
          </cell>
          <cell r="H163">
            <v>80</v>
          </cell>
          <cell r="I163">
            <v>80</v>
          </cell>
          <cell r="J163">
            <v>100</v>
          </cell>
        </row>
        <row r="164">
          <cell r="G164" t="str">
            <v>I372207I07</v>
          </cell>
          <cell r="H164">
            <v>90</v>
          </cell>
          <cell r="I164">
            <v>90</v>
          </cell>
          <cell r="J164">
            <v>100</v>
          </cell>
        </row>
        <row r="165">
          <cell r="G165" t="str">
            <v>I372207I08</v>
          </cell>
          <cell r="H165">
            <v>20</v>
          </cell>
          <cell r="I165">
            <v>20</v>
          </cell>
          <cell r="J165">
            <v>100</v>
          </cell>
        </row>
        <row r="166">
          <cell r="G166" t="str">
            <v>I372207I09</v>
          </cell>
          <cell r="H166">
            <v>120</v>
          </cell>
          <cell r="I166">
            <v>120</v>
          </cell>
          <cell r="J166">
            <v>100</v>
          </cell>
        </row>
        <row r="167">
          <cell r="G167" t="str">
            <v>I372207I10</v>
          </cell>
          <cell r="H167">
            <v>60</v>
          </cell>
          <cell r="I167">
            <v>60</v>
          </cell>
          <cell r="J167">
            <v>100</v>
          </cell>
        </row>
        <row r="168">
          <cell r="G168" t="str">
            <v>I372207I11</v>
          </cell>
          <cell r="H168">
            <v>79.999999999999986</v>
          </cell>
          <cell r="I168">
            <v>79.999999999999986</v>
          </cell>
          <cell r="J168">
            <v>100</v>
          </cell>
        </row>
        <row r="169">
          <cell r="G169" t="str">
            <v>I372207I13</v>
          </cell>
          <cell r="H169">
            <v>90</v>
          </cell>
          <cell r="I169">
            <v>90</v>
          </cell>
          <cell r="J169">
            <v>100</v>
          </cell>
        </row>
        <row r="170">
          <cell r="G170" t="str">
            <v>I372207I15</v>
          </cell>
          <cell r="H170">
            <v>200</v>
          </cell>
          <cell r="I170">
            <v>130</v>
          </cell>
          <cell r="J170">
            <v>65</v>
          </cell>
        </row>
        <row r="171">
          <cell r="G171" t="str">
            <v>I372207I17</v>
          </cell>
          <cell r="H171">
            <v>760</v>
          </cell>
          <cell r="I171">
            <v>760</v>
          </cell>
          <cell r="J171">
            <v>100</v>
          </cell>
        </row>
        <row r="172">
          <cell r="G172" t="str">
            <v>I372207I18</v>
          </cell>
          <cell r="H172">
            <v>380</v>
          </cell>
          <cell r="I172">
            <v>380</v>
          </cell>
          <cell r="J172">
            <v>100</v>
          </cell>
        </row>
        <row r="173">
          <cell r="G173" t="str">
            <v>I372207I21</v>
          </cell>
          <cell r="H173">
            <v>300</v>
          </cell>
          <cell r="I173">
            <v>300</v>
          </cell>
          <cell r="J173">
            <v>100</v>
          </cell>
        </row>
        <row r="174">
          <cell r="G174" t="str">
            <v>I372207I22</v>
          </cell>
          <cell r="H174">
            <v>90</v>
          </cell>
          <cell r="I174">
            <v>90</v>
          </cell>
          <cell r="J174">
            <v>100</v>
          </cell>
        </row>
        <row r="175">
          <cell r="G175" t="str">
            <v>I372207I23</v>
          </cell>
          <cell r="H175">
            <v>200</v>
          </cell>
          <cell r="I175">
            <v>200</v>
          </cell>
          <cell r="J175">
            <v>100</v>
          </cell>
        </row>
        <row r="176">
          <cell r="G176" t="str">
            <v>I372207I25</v>
          </cell>
          <cell r="H176">
            <v>40</v>
          </cell>
          <cell r="I176">
            <v>40</v>
          </cell>
          <cell r="J176">
            <v>100</v>
          </cell>
        </row>
        <row r="177">
          <cell r="G177" t="str">
            <v>I372207I27</v>
          </cell>
          <cell r="H177">
            <v>40</v>
          </cell>
          <cell r="I177">
            <v>40</v>
          </cell>
          <cell r="J177">
            <v>100</v>
          </cell>
        </row>
        <row r="178">
          <cell r="G178" t="str">
            <v>I372207I29</v>
          </cell>
          <cell r="H178">
            <v>99.999999999999929</v>
          </cell>
          <cell r="I178">
            <v>99.999999999999929</v>
          </cell>
          <cell r="J178">
            <v>100</v>
          </cell>
        </row>
        <row r="179">
          <cell r="G179" t="str">
            <v>I372207I35</v>
          </cell>
          <cell r="H179">
            <v>90</v>
          </cell>
          <cell r="I179">
            <v>90</v>
          </cell>
          <cell r="J179">
            <v>100</v>
          </cell>
        </row>
        <row r="180">
          <cell r="G180" t="str">
            <v>I372207I37</v>
          </cell>
          <cell r="H180">
            <v>49.999999999999993</v>
          </cell>
          <cell r="I180">
            <v>49.999999999999993</v>
          </cell>
          <cell r="J180">
            <v>100</v>
          </cell>
        </row>
        <row r="181">
          <cell r="G181" t="str">
            <v>I372207I40</v>
          </cell>
          <cell r="H181">
            <v>80</v>
          </cell>
          <cell r="I181">
            <v>80</v>
          </cell>
          <cell r="J181">
            <v>100</v>
          </cell>
        </row>
        <row r="182">
          <cell r="G182" t="str">
            <v>I372207I45</v>
          </cell>
          <cell r="H182">
            <v>20</v>
          </cell>
          <cell r="I182">
            <v>20</v>
          </cell>
          <cell r="J182">
            <v>100</v>
          </cell>
        </row>
        <row r="183">
          <cell r="G183" t="str">
            <v>I372207I50</v>
          </cell>
          <cell r="H183">
            <v>20</v>
          </cell>
          <cell r="I183">
            <v>20</v>
          </cell>
          <cell r="J183">
            <v>100</v>
          </cell>
        </row>
        <row r="184">
          <cell r="G184" t="str">
            <v>I372207I55</v>
          </cell>
          <cell r="H184">
            <v>40</v>
          </cell>
          <cell r="I184">
            <v>40</v>
          </cell>
          <cell r="J184">
            <v>100</v>
          </cell>
        </row>
        <row r="185">
          <cell r="G185" t="str">
            <v>I372207I60</v>
          </cell>
          <cell r="H185">
            <v>80</v>
          </cell>
          <cell r="I185">
            <v>48.32432432432433</v>
          </cell>
          <cell r="J185">
            <v>60.405405405405411</v>
          </cell>
        </row>
        <row r="186">
          <cell r="G186" t="str">
            <v>I372207I65</v>
          </cell>
          <cell r="H186">
            <v>30</v>
          </cell>
          <cell r="I186">
            <v>30</v>
          </cell>
          <cell r="J186">
            <v>100</v>
          </cell>
        </row>
        <row r="187">
          <cell r="G187" t="str">
            <v>I372207I70</v>
          </cell>
          <cell r="H187">
            <v>50</v>
          </cell>
          <cell r="I187">
            <v>50</v>
          </cell>
          <cell r="J187">
            <v>100</v>
          </cell>
        </row>
        <row r="188">
          <cell r="G188" t="str">
            <v>I372207I85</v>
          </cell>
          <cell r="H188">
            <v>20</v>
          </cell>
          <cell r="I188">
            <v>20</v>
          </cell>
          <cell r="J188">
            <v>100</v>
          </cell>
        </row>
        <row r="189">
          <cell r="G189" t="str">
            <v>I372207M00</v>
          </cell>
          <cell r="H189">
            <v>149.99999999999997</v>
          </cell>
          <cell r="I189">
            <v>149.99999999999997</v>
          </cell>
          <cell r="J189">
            <v>100</v>
          </cell>
        </row>
        <row r="190">
          <cell r="G190" t="str">
            <v>I372207M05</v>
          </cell>
          <cell r="H190">
            <v>74.999999999999986</v>
          </cell>
          <cell r="I190">
            <v>74.999999999999986</v>
          </cell>
          <cell r="J190">
            <v>100</v>
          </cell>
        </row>
        <row r="191">
          <cell r="G191" t="str">
            <v>I372207N00</v>
          </cell>
          <cell r="H191">
            <v>240</v>
          </cell>
          <cell r="I191">
            <v>240</v>
          </cell>
          <cell r="J191">
            <v>100</v>
          </cell>
        </row>
        <row r="192">
          <cell r="G192" t="str">
            <v>I372207N06</v>
          </cell>
          <cell r="H192">
            <v>60</v>
          </cell>
          <cell r="I192">
            <v>60</v>
          </cell>
          <cell r="J192">
            <v>100</v>
          </cell>
        </row>
        <row r="193">
          <cell r="G193" t="str">
            <v>I372207N10</v>
          </cell>
          <cell r="H193">
            <v>50</v>
          </cell>
          <cell r="I193">
            <v>50</v>
          </cell>
          <cell r="J193">
            <v>100</v>
          </cell>
        </row>
        <row r="194">
          <cell r="G194" t="str">
            <v>I372207N15</v>
          </cell>
          <cell r="H194">
            <v>40</v>
          </cell>
          <cell r="I194">
            <v>40</v>
          </cell>
          <cell r="J194">
            <v>100</v>
          </cell>
        </row>
        <row r="195">
          <cell r="G195" t="str">
            <v>I372207N16</v>
          </cell>
          <cell r="H195">
            <v>40</v>
          </cell>
          <cell r="I195">
            <v>40</v>
          </cell>
          <cell r="J195">
            <v>100</v>
          </cell>
        </row>
        <row r="196">
          <cell r="G196" t="str">
            <v>I372207N17</v>
          </cell>
          <cell r="H196">
            <v>20</v>
          </cell>
          <cell r="I196">
            <v>20</v>
          </cell>
          <cell r="J196">
            <v>100</v>
          </cell>
        </row>
        <row r="197">
          <cell r="G197" t="str">
            <v>I372207N19</v>
          </cell>
          <cell r="H197">
            <v>50</v>
          </cell>
          <cell r="I197">
            <v>50</v>
          </cell>
          <cell r="J197">
            <v>100</v>
          </cell>
        </row>
        <row r="198">
          <cell r="G198" t="str">
            <v>I372207N20</v>
          </cell>
          <cell r="H198">
            <v>30</v>
          </cell>
          <cell r="I198">
            <v>30</v>
          </cell>
          <cell r="J198">
            <v>100</v>
          </cell>
        </row>
        <row r="199">
          <cell r="G199" t="str">
            <v>I372207N21</v>
          </cell>
          <cell r="H199">
            <v>70</v>
          </cell>
          <cell r="I199">
            <v>70</v>
          </cell>
          <cell r="J199">
            <v>100</v>
          </cell>
        </row>
        <row r="200">
          <cell r="G200" t="str">
            <v>I372207N22</v>
          </cell>
          <cell r="H200">
            <v>30</v>
          </cell>
          <cell r="I200">
            <v>30</v>
          </cell>
          <cell r="J200">
            <v>100</v>
          </cell>
        </row>
        <row r="201">
          <cell r="G201" t="str">
            <v>I372207N30</v>
          </cell>
          <cell r="H201">
            <v>60</v>
          </cell>
          <cell r="I201">
            <v>60</v>
          </cell>
          <cell r="J201">
            <v>100</v>
          </cell>
        </row>
        <row r="202">
          <cell r="G202" t="str">
            <v>I372207N35</v>
          </cell>
          <cell r="H202">
            <v>30</v>
          </cell>
          <cell r="I202">
            <v>30</v>
          </cell>
          <cell r="J202">
            <v>100</v>
          </cell>
        </row>
        <row r="203">
          <cell r="G203" t="str">
            <v>I372207N40</v>
          </cell>
          <cell r="H203">
            <v>0</v>
          </cell>
          <cell r="I203">
            <v>0</v>
          </cell>
          <cell r="J203" t="str">
            <v/>
          </cell>
        </row>
        <row r="204">
          <cell r="G204" t="str">
            <v>I372207N45</v>
          </cell>
          <cell r="H204">
            <v>0</v>
          </cell>
          <cell r="I204">
            <v>0</v>
          </cell>
          <cell r="J204" t="str">
            <v/>
          </cell>
        </row>
        <row r="205">
          <cell r="G205" t="str">
            <v>I372207N46</v>
          </cell>
          <cell r="H205">
            <v>85</v>
          </cell>
          <cell r="I205">
            <v>85</v>
          </cell>
          <cell r="J205">
            <v>100</v>
          </cell>
        </row>
        <row r="206">
          <cell r="G206" t="str">
            <v>I372207N50</v>
          </cell>
          <cell r="H206">
            <v>30</v>
          </cell>
          <cell r="I206">
            <v>30</v>
          </cell>
          <cell r="J206">
            <v>100</v>
          </cell>
        </row>
        <row r="207">
          <cell r="G207" t="str">
            <v>I372207N55</v>
          </cell>
          <cell r="H207">
            <v>10</v>
          </cell>
          <cell r="I207">
            <v>10</v>
          </cell>
          <cell r="J207">
            <v>100</v>
          </cell>
        </row>
        <row r="208">
          <cell r="G208" t="str">
            <v>I372207N60</v>
          </cell>
          <cell r="H208">
            <v>60</v>
          </cell>
          <cell r="I208">
            <v>60</v>
          </cell>
          <cell r="J208">
            <v>100</v>
          </cell>
        </row>
        <row r="209">
          <cell r="G209" t="str">
            <v>I372207N65</v>
          </cell>
          <cell r="H209">
            <v>360</v>
          </cell>
          <cell r="I209">
            <v>360</v>
          </cell>
          <cell r="J209">
            <v>100</v>
          </cell>
        </row>
        <row r="210">
          <cell r="G210" t="str">
            <v>I372207N70</v>
          </cell>
          <cell r="H210">
            <v>180</v>
          </cell>
          <cell r="I210">
            <v>180</v>
          </cell>
          <cell r="J210">
            <v>100</v>
          </cell>
        </row>
        <row r="211">
          <cell r="G211" t="str">
            <v>I372207N80</v>
          </cell>
          <cell r="H211">
            <v>192</v>
          </cell>
          <cell r="I211">
            <v>192</v>
          </cell>
          <cell r="J211">
            <v>100</v>
          </cell>
        </row>
        <row r="212">
          <cell r="G212" t="str">
            <v>I372207N85</v>
          </cell>
          <cell r="H212">
            <v>60</v>
          </cell>
          <cell r="I212">
            <v>60</v>
          </cell>
          <cell r="J212">
            <v>100</v>
          </cell>
        </row>
        <row r="213">
          <cell r="G213" t="str">
            <v>I372207P00</v>
          </cell>
          <cell r="H213">
            <v>120</v>
          </cell>
          <cell r="I213">
            <v>120</v>
          </cell>
          <cell r="J213">
            <v>100</v>
          </cell>
        </row>
        <row r="214">
          <cell r="G214" t="str">
            <v>I372207P05</v>
          </cell>
          <cell r="H214">
            <v>160</v>
          </cell>
          <cell r="I214">
            <v>160</v>
          </cell>
          <cell r="J214">
            <v>100</v>
          </cell>
        </row>
        <row r="215">
          <cell r="G215" t="str">
            <v>I372207P07</v>
          </cell>
          <cell r="H215">
            <v>60</v>
          </cell>
          <cell r="I215">
            <v>60</v>
          </cell>
          <cell r="J215">
            <v>100</v>
          </cell>
        </row>
        <row r="216">
          <cell r="G216" t="str">
            <v>I372207P08</v>
          </cell>
          <cell r="H216">
            <v>40</v>
          </cell>
          <cell r="I216">
            <v>40</v>
          </cell>
          <cell r="J216">
            <v>100</v>
          </cell>
        </row>
        <row r="217">
          <cell r="G217" t="str">
            <v>I372207P10</v>
          </cell>
          <cell r="H217">
            <v>60</v>
          </cell>
          <cell r="I217">
            <v>60</v>
          </cell>
          <cell r="J217">
            <v>100</v>
          </cell>
        </row>
        <row r="218">
          <cell r="G218" t="str">
            <v>I372207P15</v>
          </cell>
          <cell r="H218">
            <v>40</v>
          </cell>
          <cell r="I218">
            <v>40</v>
          </cell>
          <cell r="J218">
            <v>100</v>
          </cell>
        </row>
        <row r="219">
          <cell r="G219" t="str">
            <v>I372207P16</v>
          </cell>
          <cell r="H219">
            <v>70</v>
          </cell>
          <cell r="I219">
            <v>70</v>
          </cell>
          <cell r="J219">
            <v>100</v>
          </cell>
        </row>
        <row r="220">
          <cell r="G220" t="str">
            <v>I372207P20</v>
          </cell>
          <cell r="H220">
            <v>40</v>
          </cell>
          <cell r="I220">
            <v>40</v>
          </cell>
          <cell r="J220">
            <v>100</v>
          </cell>
        </row>
        <row r="221">
          <cell r="G221" t="str">
            <v>I372207P25</v>
          </cell>
          <cell r="H221">
            <v>20</v>
          </cell>
          <cell r="I221">
            <v>20</v>
          </cell>
          <cell r="J221">
            <v>100</v>
          </cell>
        </row>
        <row r="222">
          <cell r="G222" t="str">
            <v>I372207P29</v>
          </cell>
          <cell r="H222">
            <v>140</v>
          </cell>
          <cell r="I222">
            <v>140</v>
          </cell>
          <cell r="J222">
            <v>100</v>
          </cell>
        </row>
        <row r="223">
          <cell r="G223" t="str">
            <v>I372207P30</v>
          </cell>
          <cell r="H223">
            <v>100</v>
          </cell>
          <cell r="I223">
            <v>100</v>
          </cell>
          <cell r="J223">
            <v>100</v>
          </cell>
        </row>
        <row r="224">
          <cell r="G224" t="str">
            <v>I372207P35</v>
          </cell>
          <cell r="H224">
            <v>40</v>
          </cell>
          <cell r="I224">
            <v>40</v>
          </cell>
          <cell r="J224">
            <v>100</v>
          </cell>
        </row>
        <row r="225">
          <cell r="G225" t="str">
            <v>I372207P40</v>
          </cell>
          <cell r="H225">
            <v>80</v>
          </cell>
          <cell r="I225">
            <v>80</v>
          </cell>
          <cell r="J225">
            <v>100</v>
          </cell>
        </row>
        <row r="226">
          <cell r="G226" t="str">
            <v>I372207P45</v>
          </cell>
          <cell r="H226">
            <v>20</v>
          </cell>
          <cell r="I226">
            <v>20</v>
          </cell>
          <cell r="J226">
            <v>100</v>
          </cell>
        </row>
        <row r="227">
          <cell r="G227" t="str">
            <v>I372207P50</v>
          </cell>
          <cell r="H227">
            <v>40</v>
          </cell>
          <cell r="I227">
            <v>40</v>
          </cell>
          <cell r="J227">
            <v>100</v>
          </cell>
        </row>
        <row r="228">
          <cell r="G228" t="str">
            <v>I372207P55</v>
          </cell>
          <cell r="H228">
            <v>20</v>
          </cell>
          <cell r="I228">
            <v>20</v>
          </cell>
          <cell r="J228">
            <v>100</v>
          </cell>
        </row>
        <row r="229">
          <cell r="G229" t="str">
            <v>I372207P56</v>
          </cell>
          <cell r="H229">
            <v>120</v>
          </cell>
          <cell r="I229">
            <v>120</v>
          </cell>
          <cell r="J229">
            <v>100</v>
          </cell>
        </row>
        <row r="230">
          <cell r="G230" t="str">
            <v>I372207P57</v>
          </cell>
          <cell r="H230">
            <v>40</v>
          </cell>
          <cell r="I230">
            <v>40</v>
          </cell>
          <cell r="J230">
            <v>100</v>
          </cell>
        </row>
        <row r="231">
          <cell r="G231" t="str">
            <v>I372207P60</v>
          </cell>
          <cell r="H231">
            <v>80</v>
          </cell>
          <cell r="I231">
            <v>80</v>
          </cell>
          <cell r="J231">
            <v>100</v>
          </cell>
        </row>
        <row r="232">
          <cell r="G232" t="str">
            <v>I372207P65</v>
          </cell>
          <cell r="H232">
            <v>40</v>
          </cell>
          <cell r="I232">
            <v>26</v>
          </cell>
          <cell r="J232">
            <v>65</v>
          </cell>
        </row>
        <row r="233">
          <cell r="G233" t="str">
            <v>I372207P66</v>
          </cell>
          <cell r="H233">
            <v>20</v>
          </cell>
          <cell r="I233">
            <v>20</v>
          </cell>
          <cell r="J233">
            <v>100</v>
          </cell>
        </row>
        <row r="234">
          <cell r="G234" t="str">
            <v>I372207P67</v>
          </cell>
          <cell r="H234">
            <v>20</v>
          </cell>
          <cell r="I234">
            <v>20</v>
          </cell>
          <cell r="J234">
            <v>100</v>
          </cell>
        </row>
        <row r="235">
          <cell r="G235" t="str">
            <v>I372207P70</v>
          </cell>
          <cell r="H235">
            <v>80</v>
          </cell>
          <cell r="I235">
            <v>80</v>
          </cell>
          <cell r="J235">
            <v>100</v>
          </cell>
        </row>
        <row r="236">
          <cell r="G236" t="str">
            <v>I372207P75</v>
          </cell>
          <cell r="H236">
            <v>40</v>
          </cell>
          <cell r="I236">
            <v>40</v>
          </cell>
          <cell r="J236">
            <v>100</v>
          </cell>
        </row>
        <row r="237">
          <cell r="G237" t="str">
            <v>I372207P80</v>
          </cell>
          <cell r="H237">
            <v>80</v>
          </cell>
          <cell r="I237">
            <v>80</v>
          </cell>
          <cell r="J237">
            <v>100</v>
          </cell>
        </row>
        <row r="238">
          <cell r="G238" t="str">
            <v>I372207P85</v>
          </cell>
          <cell r="H238">
            <v>40</v>
          </cell>
          <cell r="I238">
            <v>40</v>
          </cell>
          <cell r="J238">
            <v>100</v>
          </cell>
        </row>
        <row r="239">
          <cell r="G239" t="str">
            <v>I372207P86</v>
          </cell>
          <cell r="H239">
            <v>80</v>
          </cell>
          <cell r="I239">
            <v>80</v>
          </cell>
          <cell r="J239">
            <v>100</v>
          </cell>
        </row>
        <row r="240">
          <cell r="G240" t="str">
            <v>I372207P87</v>
          </cell>
          <cell r="H240">
            <v>80</v>
          </cell>
          <cell r="I240">
            <v>80</v>
          </cell>
          <cell r="J240">
            <v>100</v>
          </cell>
        </row>
        <row r="241">
          <cell r="G241" t="str">
            <v>I372207P95</v>
          </cell>
          <cell r="H241">
            <v>0</v>
          </cell>
          <cell r="I241">
            <v>0</v>
          </cell>
          <cell r="J241" t="str">
            <v/>
          </cell>
        </row>
        <row r="242">
          <cell r="G242" t="str">
            <v>I372207P97</v>
          </cell>
          <cell r="H242">
            <v>80</v>
          </cell>
          <cell r="I242">
            <v>80</v>
          </cell>
          <cell r="J242">
            <v>100</v>
          </cell>
        </row>
        <row r="243">
          <cell r="G243" t="str">
            <v>I372207P98</v>
          </cell>
          <cell r="H243">
            <v>40</v>
          </cell>
          <cell r="I243">
            <v>40</v>
          </cell>
          <cell r="J243">
            <v>100</v>
          </cell>
        </row>
        <row r="244">
          <cell r="G244" t="str">
            <v>I372207P99</v>
          </cell>
          <cell r="H244">
            <v>79.999999999999986</v>
          </cell>
          <cell r="I244">
            <v>79.999999999999986</v>
          </cell>
          <cell r="J244">
            <v>100</v>
          </cell>
        </row>
        <row r="245">
          <cell r="G245" t="str">
            <v>I372207S00</v>
          </cell>
          <cell r="H245">
            <v>200</v>
          </cell>
          <cell r="I245">
            <v>200</v>
          </cell>
          <cell r="J245">
            <v>100</v>
          </cell>
        </row>
        <row r="246">
          <cell r="G246" t="str">
            <v>I372207S05</v>
          </cell>
          <cell r="H246">
            <v>50</v>
          </cell>
          <cell r="I246">
            <v>50</v>
          </cell>
          <cell r="J246">
            <v>100</v>
          </cell>
        </row>
        <row r="247">
          <cell r="G247" t="str">
            <v>I372207S10</v>
          </cell>
          <cell r="H247">
            <v>1994</v>
          </cell>
          <cell r="I247">
            <v>1994</v>
          </cell>
          <cell r="J247">
            <v>100</v>
          </cell>
        </row>
        <row r="248">
          <cell r="G248" t="str">
            <v>I372207S15</v>
          </cell>
          <cell r="H248">
            <v>445</v>
          </cell>
          <cell r="I248">
            <v>445</v>
          </cell>
          <cell r="J248">
            <v>100</v>
          </cell>
        </row>
        <row r="249">
          <cell r="G249" t="str">
            <v>I372207S20</v>
          </cell>
          <cell r="H249">
            <v>259</v>
          </cell>
          <cell r="I249">
            <v>259</v>
          </cell>
          <cell r="J249">
            <v>100</v>
          </cell>
        </row>
        <row r="250">
          <cell r="G250" t="str">
            <v>I372207S25</v>
          </cell>
          <cell r="H250">
            <v>100</v>
          </cell>
          <cell r="I250">
            <v>100</v>
          </cell>
          <cell r="J250">
            <v>100</v>
          </cell>
        </row>
        <row r="251">
          <cell r="G251" t="str">
            <v>I372207S26</v>
          </cell>
          <cell r="H251">
            <v>0</v>
          </cell>
          <cell r="I251">
            <v>0</v>
          </cell>
          <cell r="J251" t="str">
            <v/>
          </cell>
        </row>
        <row r="252">
          <cell r="G252" t="str">
            <v>I372207S30</v>
          </cell>
          <cell r="H252">
            <v>40</v>
          </cell>
          <cell r="I252">
            <v>40</v>
          </cell>
          <cell r="J252">
            <v>100</v>
          </cell>
        </row>
        <row r="253">
          <cell r="G253" t="str">
            <v>I372207S35</v>
          </cell>
          <cell r="H253">
            <v>40</v>
          </cell>
          <cell r="I253">
            <v>40</v>
          </cell>
          <cell r="J253">
            <v>100</v>
          </cell>
        </row>
        <row r="254">
          <cell r="G254" t="str">
            <v>I372207S40</v>
          </cell>
          <cell r="H254">
            <v>180</v>
          </cell>
          <cell r="I254">
            <v>180</v>
          </cell>
          <cell r="J254">
            <v>100</v>
          </cell>
        </row>
        <row r="255">
          <cell r="G255" t="str">
            <v>I372207S45</v>
          </cell>
          <cell r="H255">
            <v>90</v>
          </cell>
          <cell r="I255">
            <v>90</v>
          </cell>
          <cell r="J255">
            <v>100</v>
          </cell>
        </row>
        <row r="256">
          <cell r="G256" t="str">
            <v>I372207S46</v>
          </cell>
          <cell r="H256">
            <v>160</v>
          </cell>
          <cell r="I256">
            <v>160</v>
          </cell>
          <cell r="J256">
            <v>100</v>
          </cell>
        </row>
        <row r="257">
          <cell r="G257" t="str">
            <v>I372207S47</v>
          </cell>
          <cell r="H257">
            <v>40</v>
          </cell>
          <cell r="I257">
            <v>40</v>
          </cell>
          <cell r="J257">
            <v>100</v>
          </cell>
        </row>
        <row r="258">
          <cell r="G258" t="str">
            <v>I372207S48</v>
          </cell>
          <cell r="H258">
            <v>60</v>
          </cell>
          <cell r="I258">
            <v>60</v>
          </cell>
          <cell r="J258">
            <v>100</v>
          </cell>
        </row>
        <row r="259">
          <cell r="G259" t="str">
            <v>I372207S49</v>
          </cell>
          <cell r="H259">
            <v>40</v>
          </cell>
          <cell r="I259">
            <v>40</v>
          </cell>
          <cell r="J259">
            <v>100</v>
          </cell>
        </row>
        <row r="260">
          <cell r="G260" t="str">
            <v>I372207S50</v>
          </cell>
          <cell r="H260">
            <v>720</v>
          </cell>
          <cell r="I260">
            <v>720</v>
          </cell>
          <cell r="J260">
            <v>100</v>
          </cell>
        </row>
        <row r="261">
          <cell r="G261" t="str">
            <v>I372207S55</v>
          </cell>
          <cell r="H261">
            <v>360</v>
          </cell>
          <cell r="I261">
            <v>360</v>
          </cell>
          <cell r="J261">
            <v>100</v>
          </cell>
        </row>
        <row r="262">
          <cell r="G262" t="str">
            <v>I372207S60</v>
          </cell>
          <cell r="H262">
            <v>1216</v>
          </cell>
          <cell r="I262">
            <v>1216</v>
          </cell>
          <cell r="J262">
            <v>100</v>
          </cell>
        </row>
        <row r="263">
          <cell r="G263" t="str">
            <v>I372207S65</v>
          </cell>
          <cell r="H263">
            <v>280</v>
          </cell>
          <cell r="I263">
            <v>280</v>
          </cell>
          <cell r="J263">
            <v>100</v>
          </cell>
        </row>
        <row r="264">
          <cell r="G264" t="str">
            <v>I372207S70</v>
          </cell>
          <cell r="H264">
            <v>100</v>
          </cell>
          <cell r="I264">
            <v>100</v>
          </cell>
          <cell r="J264">
            <v>100</v>
          </cell>
        </row>
        <row r="265">
          <cell r="G265" t="str">
            <v>I372207S75</v>
          </cell>
          <cell r="H265">
            <v>40</v>
          </cell>
          <cell r="I265">
            <v>40</v>
          </cell>
          <cell r="J265">
            <v>100</v>
          </cell>
        </row>
        <row r="266">
          <cell r="G266" t="str">
            <v>I372207S80</v>
          </cell>
          <cell r="H266">
            <v>80</v>
          </cell>
          <cell r="I266">
            <v>80</v>
          </cell>
          <cell r="J266">
            <v>100</v>
          </cell>
        </row>
        <row r="267">
          <cell r="G267" t="str">
            <v>I372207S85</v>
          </cell>
          <cell r="H267">
            <v>40</v>
          </cell>
          <cell r="I267">
            <v>40</v>
          </cell>
          <cell r="J267">
            <v>100</v>
          </cell>
        </row>
        <row r="268">
          <cell r="G268" t="str">
            <v>I372207S90</v>
          </cell>
          <cell r="H268">
            <v>0</v>
          </cell>
          <cell r="I268">
            <v>0</v>
          </cell>
          <cell r="J268" t="str">
            <v/>
          </cell>
        </row>
        <row r="269">
          <cell r="G269" t="str">
            <v>I372207V00</v>
          </cell>
          <cell r="H269">
            <v>60</v>
          </cell>
          <cell r="I269">
            <v>60</v>
          </cell>
          <cell r="J269">
            <v>100</v>
          </cell>
        </row>
        <row r="270">
          <cell r="G270" t="str">
            <v>I372207V05</v>
          </cell>
          <cell r="H270">
            <v>30</v>
          </cell>
          <cell r="I270">
            <v>30</v>
          </cell>
          <cell r="J270">
            <v>100</v>
          </cell>
        </row>
        <row r="271">
          <cell r="G271" t="str">
            <v>I372207V07</v>
          </cell>
          <cell r="H271">
            <v>80</v>
          </cell>
          <cell r="I271">
            <v>80</v>
          </cell>
          <cell r="J271">
            <v>100</v>
          </cell>
        </row>
        <row r="272">
          <cell r="G272" t="str">
            <v>I372207V12</v>
          </cell>
          <cell r="H272">
            <v>30</v>
          </cell>
          <cell r="I272">
            <v>30</v>
          </cell>
          <cell r="J272">
            <v>100</v>
          </cell>
        </row>
        <row r="273">
          <cell r="G273" t="str">
            <v>I372207V15</v>
          </cell>
          <cell r="H273">
            <v>80</v>
          </cell>
          <cell r="I273">
            <v>80</v>
          </cell>
          <cell r="J273">
            <v>100</v>
          </cell>
        </row>
        <row r="274">
          <cell r="G274" t="str">
            <v>I372207V20</v>
          </cell>
          <cell r="H274">
            <v>30</v>
          </cell>
          <cell r="I274">
            <v>30</v>
          </cell>
          <cell r="J274">
            <v>100</v>
          </cell>
        </row>
        <row r="275">
          <cell r="G275" t="str">
            <v>I372207V60</v>
          </cell>
          <cell r="H275">
            <v>80</v>
          </cell>
          <cell r="I275">
            <v>80</v>
          </cell>
          <cell r="J275">
            <v>100</v>
          </cell>
        </row>
        <row r="276">
          <cell r="G276" t="str">
            <v>I372207V65</v>
          </cell>
          <cell r="H276">
            <v>30</v>
          </cell>
          <cell r="I276">
            <v>30</v>
          </cell>
          <cell r="J276">
            <v>100</v>
          </cell>
        </row>
        <row r="277">
          <cell r="G277" t="str">
            <v>I372207V70</v>
          </cell>
          <cell r="H277">
            <v>60</v>
          </cell>
          <cell r="I277">
            <v>60</v>
          </cell>
          <cell r="J277">
            <v>100</v>
          </cell>
        </row>
        <row r="278">
          <cell r="G278" t="str">
            <v>I372207V75</v>
          </cell>
          <cell r="H278">
            <v>30</v>
          </cell>
          <cell r="I278">
            <v>30</v>
          </cell>
          <cell r="J278">
            <v>100</v>
          </cell>
        </row>
        <row r="279">
          <cell r="G279" t="str">
            <v>I372207V80</v>
          </cell>
          <cell r="H279">
            <v>60</v>
          </cell>
          <cell r="I279">
            <v>60</v>
          </cell>
          <cell r="J279">
            <v>100</v>
          </cell>
        </row>
        <row r="280">
          <cell r="G280" t="str">
            <v>I372207V85</v>
          </cell>
          <cell r="H280">
            <v>30</v>
          </cell>
          <cell r="I280">
            <v>30</v>
          </cell>
          <cell r="J280">
            <v>100</v>
          </cell>
        </row>
        <row r="281">
          <cell r="G281" t="str">
            <v>I372208C05</v>
          </cell>
          <cell r="H281">
            <v>160</v>
          </cell>
          <cell r="I281">
            <v>160</v>
          </cell>
          <cell r="J281">
            <v>100</v>
          </cell>
        </row>
        <row r="282">
          <cell r="G282" t="str">
            <v>I372208C06</v>
          </cell>
          <cell r="H282">
            <v>80</v>
          </cell>
          <cell r="I282">
            <v>80</v>
          </cell>
          <cell r="J282">
            <v>100</v>
          </cell>
        </row>
        <row r="283">
          <cell r="G283" t="str">
            <v>I372208C07</v>
          </cell>
          <cell r="H283">
            <v>200</v>
          </cell>
          <cell r="I283">
            <v>200</v>
          </cell>
          <cell r="J283">
            <v>100</v>
          </cell>
        </row>
        <row r="284">
          <cell r="G284" t="str">
            <v>I372208C08</v>
          </cell>
          <cell r="H284">
            <v>100</v>
          </cell>
          <cell r="I284">
            <v>100</v>
          </cell>
          <cell r="J284">
            <v>100</v>
          </cell>
        </row>
        <row r="285">
          <cell r="G285" t="str">
            <v>I372208C29</v>
          </cell>
          <cell r="H285">
            <v>160</v>
          </cell>
          <cell r="I285">
            <v>160</v>
          </cell>
          <cell r="J285">
            <v>100</v>
          </cell>
        </row>
        <row r="286">
          <cell r="G286" t="str">
            <v>I372208C34</v>
          </cell>
          <cell r="H286">
            <v>90</v>
          </cell>
          <cell r="I286">
            <v>90</v>
          </cell>
          <cell r="J286">
            <v>100</v>
          </cell>
        </row>
        <row r="287">
          <cell r="G287" t="str">
            <v>I372208E23</v>
          </cell>
          <cell r="H287">
            <v>180</v>
          </cell>
          <cell r="I287">
            <v>180</v>
          </cell>
          <cell r="J287">
            <v>100</v>
          </cell>
        </row>
        <row r="288">
          <cell r="G288" t="str">
            <v>I372208E25</v>
          </cell>
          <cell r="H288">
            <v>160</v>
          </cell>
          <cell r="I288">
            <v>160</v>
          </cell>
          <cell r="J288">
            <v>100</v>
          </cell>
        </row>
        <row r="289">
          <cell r="G289" t="str">
            <v>I372208E28</v>
          </cell>
          <cell r="H289">
            <v>45</v>
          </cell>
          <cell r="I289">
            <v>45</v>
          </cell>
          <cell r="J289">
            <v>100</v>
          </cell>
        </row>
        <row r="290">
          <cell r="G290" t="str">
            <v>I372208E645</v>
          </cell>
          <cell r="H290">
            <v>80</v>
          </cell>
          <cell r="I290">
            <v>80</v>
          </cell>
          <cell r="J290">
            <v>100</v>
          </cell>
        </row>
        <row r="291">
          <cell r="G291" t="str">
            <v>I372208E860</v>
          </cell>
          <cell r="H291">
            <v>100</v>
          </cell>
          <cell r="I291">
            <v>100</v>
          </cell>
          <cell r="J291">
            <v>100</v>
          </cell>
        </row>
        <row r="292">
          <cell r="G292" t="str">
            <v>I372208E895</v>
          </cell>
          <cell r="H292">
            <v>50</v>
          </cell>
          <cell r="I292">
            <v>50</v>
          </cell>
          <cell r="J292">
            <v>100</v>
          </cell>
        </row>
        <row r="293">
          <cell r="G293" t="str">
            <v>I372208E900</v>
          </cell>
          <cell r="H293">
            <v>90</v>
          </cell>
          <cell r="I293">
            <v>90</v>
          </cell>
          <cell r="J293">
            <v>100</v>
          </cell>
        </row>
        <row r="294">
          <cell r="G294" t="str">
            <v>I372208E905</v>
          </cell>
          <cell r="H294">
            <v>20</v>
          </cell>
          <cell r="I294">
            <v>20</v>
          </cell>
          <cell r="J294">
            <v>100</v>
          </cell>
        </row>
        <row r="295">
          <cell r="G295" t="str">
            <v>I372208F00</v>
          </cell>
          <cell r="H295">
            <v>110</v>
          </cell>
          <cell r="I295">
            <v>110</v>
          </cell>
          <cell r="J295">
            <v>100</v>
          </cell>
        </row>
        <row r="296">
          <cell r="G296" t="str">
            <v>I372208F05</v>
          </cell>
          <cell r="H296">
            <v>60</v>
          </cell>
          <cell r="I296">
            <v>60</v>
          </cell>
          <cell r="J296">
            <v>100</v>
          </cell>
        </row>
        <row r="297">
          <cell r="G297" t="str">
            <v>I372208F10</v>
          </cell>
          <cell r="H297">
            <v>220</v>
          </cell>
          <cell r="I297">
            <v>220</v>
          </cell>
          <cell r="J297">
            <v>100</v>
          </cell>
        </row>
        <row r="298">
          <cell r="G298" t="str">
            <v>I372208F15</v>
          </cell>
          <cell r="H298">
            <v>120</v>
          </cell>
          <cell r="I298">
            <v>120</v>
          </cell>
          <cell r="J298">
            <v>100</v>
          </cell>
        </row>
        <row r="299">
          <cell r="G299" t="str">
            <v>I372208F20</v>
          </cell>
          <cell r="H299">
            <v>40</v>
          </cell>
          <cell r="I299">
            <v>40</v>
          </cell>
          <cell r="J299">
            <v>100</v>
          </cell>
        </row>
        <row r="300">
          <cell r="G300" t="str">
            <v>I372208F25</v>
          </cell>
          <cell r="H300">
            <v>450</v>
          </cell>
          <cell r="I300">
            <v>413.64473684210526</v>
          </cell>
          <cell r="J300">
            <v>91.921052631578945</v>
          </cell>
        </row>
        <row r="301">
          <cell r="G301" t="str">
            <v>I372208F30</v>
          </cell>
          <cell r="H301">
            <v>210</v>
          </cell>
          <cell r="I301">
            <v>210</v>
          </cell>
          <cell r="J301">
            <v>100</v>
          </cell>
        </row>
        <row r="302">
          <cell r="G302" t="str">
            <v>I372208F35</v>
          </cell>
          <cell r="H302">
            <v>150</v>
          </cell>
          <cell r="I302">
            <v>150</v>
          </cell>
          <cell r="J302">
            <v>100</v>
          </cell>
        </row>
        <row r="303">
          <cell r="G303" t="str">
            <v>I372208F40</v>
          </cell>
          <cell r="H303">
            <v>50</v>
          </cell>
          <cell r="I303">
            <v>50</v>
          </cell>
          <cell r="J303">
            <v>100</v>
          </cell>
        </row>
        <row r="304">
          <cell r="G304" t="str">
            <v>I372208F45</v>
          </cell>
          <cell r="H304">
            <v>450</v>
          </cell>
          <cell r="I304">
            <v>172.5</v>
          </cell>
          <cell r="J304">
            <v>38.333333333333336</v>
          </cell>
        </row>
        <row r="305">
          <cell r="G305" t="str">
            <v>I372208H08</v>
          </cell>
          <cell r="H305">
            <v>50</v>
          </cell>
          <cell r="I305">
            <v>50</v>
          </cell>
          <cell r="J305">
            <v>100</v>
          </cell>
        </row>
        <row r="306">
          <cell r="G306" t="str">
            <v>I372208H09</v>
          </cell>
          <cell r="H306">
            <v>500</v>
          </cell>
          <cell r="I306">
            <v>500</v>
          </cell>
          <cell r="J306">
            <v>100</v>
          </cell>
        </row>
        <row r="307">
          <cell r="G307" t="str">
            <v>I372208H12</v>
          </cell>
          <cell r="H307">
            <v>50</v>
          </cell>
          <cell r="I307">
            <v>50</v>
          </cell>
          <cell r="J307">
            <v>100</v>
          </cell>
        </row>
        <row r="308">
          <cell r="G308" t="str">
            <v>I372208H17</v>
          </cell>
          <cell r="H308">
            <v>30</v>
          </cell>
          <cell r="I308">
            <v>30</v>
          </cell>
          <cell r="J308">
            <v>100</v>
          </cell>
        </row>
        <row r="309">
          <cell r="G309" t="str">
            <v>I372208H22</v>
          </cell>
          <cell r="H309">
            <v>40</v>
          </cell>
          <cell r="I309">
            <v>40</v>
          </cell>
          <cell r="J309">
            <v>100</v>
          </cell>
        </row>
        <row r="310">
          <cell r="G310" t="str">
            <v>I372208I05</v>
          </cell>
          <cell r="H310">
            <v>220</v>
          </cell>
          <cell r="I310">
            <v>220</v>
          </cell>
          <cell r="J310">
            <v>100</v>
          </cell>
        </row>
        <row r="311">
          <cell r="G311" t="str">
            <v>I372208I06</v>
          </cell>
          <cell r="H311">
            <v>90</v>
          </cell>
          <cell r="I311">
            <v>90</v>
          </cell>
          <cell r="J311">
            <v>100</v>
          </cell>
        </row>
        <row r="312">
          <cell r="G312" t="str">
            <v>I372208I07</v>
          </cell>
          <cell r="H312">
            <v>80</v>
          </cell>
          <cell r="I312">
            <v>80</v>
          </cell>
          <cell r="J312">
            <v>100</v>
          </cell>
        </row>
        <row r="313">
          <cell r="G313" t="str">
            <v>I372208I08</v>
          </cell>
          <cell r="H313">
            <v>60</v>
          </cell>
          <cell r="I313">
            <v>60</v>
          </cell>
          <cell r="J313">
            <v>100</v>
          </cell>
        </row>
        <row r="314">
          <cell r="G314" t="str">
            <v>I372208I09</v>
          </cell>
          <cell r="H314">
            <v>130</v>
          </cell>
          <cell r="I314">
            <v>130</v>
          </cell>
          <cell r="J314">
            <v>100</v>
          </cell>
        </row>
        <row r="315">
          <cell r="G315" t="str">
            <v>I372208I11</v>
          </cell>
          <cell r="H315">
            <v>249.99999999999937</v>
          </cell>
          <cell r="I315">
            <v>249.99999999999937</v>
          </cell>
          <cell r="J315">
            <v>100</v>
          </cell>
        </row>
        <row r="316">
          <cell r="G316" t="str">
            <v>I372208I13</v>
          </cell>
          <cell r="H316">
            <v>60</v>
          </cell>
          <cell r="I316">
            <v>60</v>
          </cell>
          <cell r="J316">
            <v>100</v>
          </cell>
        </row>
        <row r="317">
          <cell r="G317" t="str">
            <v>I372208I15</v>
          </cell>
          <cell r="H317">
            <v>200</v>
          </cell>
          <cell r="I317">
            <v>130</v>
          </cell>
          <cell r="J317">
            <v>65</v>
          </cell>
        </row>
        <row r="318">
          <cell r="G318" t="str">
            <v>I372208I17</v>
          </cell>
          <cell r="H318">
            <v>800</v>
          </cell>
          <cell r="I318">
            <v>800</v>
          </cell>
          <cell r="J318">
            <v>100</v>
          </cell>
        </row>
        <row r="319">
          <cell r="G319" t="str">
            <v>I372208I18</v>
          </cell>
          <cell r="H319">
            <v>150</v>
          </cell>
          <cell r="I319">
            <v>150</v>
          </cell>
          <cell r="J319">
            <v>100</v>
          </cell>
        </row>
        <row r="320">
          <cell r="G320" t="str">
            <v>I372208I20</v>
          </cell>
          <cell r="H320">
            <v>80</v>
          </cell>
          <cell r="I320">
            <v>80</v>
          </cell>
          <cell r="J320">
            <v>100</v>
          </cell>
        </row>
        <row r="321">
          <cell r="G321" t="str">
            <v>I372208I21</v>
          </cell>
          <cell r="H321">
            <v>400</v>
          </cell>
          <cell r="I321">
            <v>400</v>
          </cell>
          <cell r="J321">
            <v>100</v>
          </cell>
        </row>
        <row r="322">
          <cell r="G322" t="str">
            <v>I372208I22</v>
          </cell>
          <cell r="H322">
            <v>90</v>
          </cell>
          <cell r="I322">
            <v>90</v>
          </cell>
          <cell r="J322">
            <v>100</v>
          </cell>
        </row>
        <row r="323">
          <cell r="G323" t="str">
            <v>I372208I25</v>
          </cell>
          <cell r="H323">
            <v>80</v>
          </cell>
          <cell r="I323">
            <v>80</v>
          </cell>
          <cell r="J323">
            <v>100</v>
          </cell>
        </row>
        <row r="324">
          <cell r="G324" t="str">
            <v>I372208I26</v>
          </cell>
          <cell r="H324">
            <v>10</v>
          </cell>
          <cell r="I324">
            <v>10</v>
          </cell>
          <cell r="J324">
            <v>100</v>
          </cell>
        </row>
        <row r="325">
          <cell r="G325" t="str">
            <v>I372208I27</v>
          </cell>
          <cell r="H325">
            <v>80</v>
          </cell>
          <cell r="I325">
            <v>80</v>
          </cell>
          <cell r="J325">
            <v>100</v>
          </cell>
        </row>
        <row r="326">
          <cell r="G326" t="str">
            <v>I372208I28</v>
          </cell>
          <cell r="H326">
            <v>10</v>
          </cell>
          <cell r="I326">
            <v>10</v>
          </cell>
          <cell r="J326">
            <v>100</v>
          </cell>
        </row>
        <row r="327">
          <cell r="G327" t="str">
            <v>I372208I29</v>
          </cell>
          <cell r="H327">
            <v>119.99999999999969</v>
          </cell>
          <cell r="I327">
            <v>119.99999999999969</v>
          </cell>
          <cell r="J327">
            <v>100</v>
          </cell>
        </row>
        <row r="328">
          <cell r="G328" t="str">
            <v>I372208I35</v>
          </cell>
          <cell r="H328">
            <v>110</v>
          </cell>
          <cell r="I328">
            <v>110</v>
          </cell>
          <cell r="J328">
            <v>100</v>
          </cell>
        </row>
        <row r="329">
          <cell r="G329" t="str">
            <v>I372208I36</v>
          </cell>
          <cell r="H329">
            <v>20</v>
          </cell>
          <cell r="I329">
            <v>20</v>
          </cell>
          <cell r="J329">
            <v>100</v>
          </cell>
        </row>
        <row r="330">
          <cell r="G330" t="str">
            <v>I372208I37</v>
          </cell>
          <cell r="H330">
            <v>149.99999999999991</v>
          </cell>
          <cell r="I330">
            <v>149.99999999999991</v>
          </cell>
          <cell r="J330">
            <v>100</v>
          </cell>
        </row>
        <row r="331">
          <cell r="G331" t="str">
            <v>I372208I39</v>
          </cell>
          <cell r="H331">
            <v>80.001557632398772</v>
          </cell>
          <cell r="I331">
            <v>80.001557632398772</v>
          </cell>
          <cell r="J331">
            <v>100</v>
          </cell>
        </row>
        <row r="332">
          <cell r="G332" t="str">
            <v>I372208I40</v>
          </cell>
          <cell r="H332">
            <v>70</v>
          </cell>
          <cell r="I332">
            <v>70</v>
          </cell>
          <cell r="J332">
            <v>100</v>
          </cell>
        </row>
        <row r="333">
          <cell r="G333" t="str">
            <v>I372208I55</v>
          </cell>
          <cell r="H333">
            <v>20</v>
          </cell>
          <cell r="I333">
            <v>20</v>
          </cell>
          <cell r="J333">
            <v>100</v>
          </cell>
        </row>
        <row r="334">
          <cell r="G334" t="str">
            <v>I372208I60</v>
          </cell>
          <cell r="H334">
            <v>50</v>
          </cell>
          <cell r="I334">
            <v>32.563596491228068</v>
          </cell>
          <cell r="J334">
            <v>65.127192982456137</v>
          </cell>
        </row>
        <row r="335">
          <cell r="G335" t="str">
            <v>I372208I65</v>
          </cell>
          <cell r="H335">
            <v>20</v>
          </cell>
          <cell r="I335">
            <v>20</v>
          </cell>
          <cell r="J335">
            <v>100</v>
          </cell>
        </row>
        <row r="336">
          <cell r="G336" t="str">
            <v>I372208I85</v>
          </cell>
          <cell r="H336">
            <v>40</v>
          </cell>
          <cell r="I336">
            <v>40</v>
          </cell>
          <cell r="J336">
            <v>100</v>
          </cell>
        </row>
        <row r="337">
          <cell r="G337" t="str">
            <v>I372208M00</v>
          </cell>
          <cell r="H337">
            <v>110.00000000000001</v>
          </cell>
          <cell r="I337">
            <v>110.00000000000001</v>
          </cell>
          <cell r="J337">
            <v>100</v>
          </cell>
        </row>
        <row r="338">
          <cell r="G338" t="str">
            <v>I372208M05</v>
          </cell>
          <cell r="H338">
            <v>39.999999999999993</v>
          </cell>
          <cell r="I338">
            <v>39.999999999999993</v>
          </cell>
          <cell r="J338">
            <v>100</v>
          </cell>
        </row>
        <row r="339">
          <cell r="G339" t="str">
            <v>I372208N01</v>
          </cell>
          <cell r="H339">
            <v>384</v>
          </cell>
          <cell r="I339">
            <v>384</v>
          </cell>
          <cell r="J339">
            <v>100</v>
          </cell>
        </row>
        <row r="340">
          <cell r="G340" t="str">
            <v>I372208N03</v>
          </cell>
          <cell r="H340">
            <v>384</v>
          </cell>
          <cell r="I340">
            <v>384</v>
          </cell>
          <cell r="J340">
            <v>100</v>
          </cell>
        </row>
        <row r="341">
          <cell r="G341" t="str">
            <v>I372208N05</v>
          </cell>
          <cell r="H341">
            <v>512.00000000000011</v>
          </cell>
          <cell r="I341">
            <v>512.00000000000011</v>
          </cell>
          <cell r="J341">
            <v>100</v>
          </cell>
        </row>
        <row r="342">
          <cell r="G342" t="str">
            <v>I372208N06</v>
          </cell>
          <cell r="H342">
            <v>60</v>
          </cell>
          <cell r="I342">
            <v>60</v>
          </cell>
          <cell r="J342">
            <v>100</v>
          </cell>
        </row>
        <row r="343">
          <cell r="G343" t="str">
            <v>I372208N08</v>
          </cell>
          <cell r="H343">
            <v>60</v>
          </cell>
          <cell r="I343">
            <v>60</v>
          </cell>
          <cell r="J343">
            <v>100</v>
          </cell>
        </row>
        <row r="344">
          <cell r="G344" t="str">
            <v>I372208N09</v>
          </cell>
          <cell r="H344">
            <v>256.00000000000017</v>
          </cell>
          <cell r="I344">
            <v>256.00000000000017</v>
          </cell>
          <cell r="J344">
            <v>100</v>
          </cell>
        </row>
        <row r="345">
          <cell r="G345" t="str">
            <v>I372208N13</v>
          </cell>
          <cell r="H345">
            <v>60</v>
          </cell>
          <cell r="I345">
            <v>60</v>
          </cell>
          <cell r="J345">
            <v>100</v>
          </cell>
        </row>
        <row r="346">
          <cell r="G346" t="str">
            <v>I372208N15</v>
          </cell>
          <cell r="H346">
            <v>90</v>
          </cell>
          <cell r="I346">
            <v>90</v>
          </cell>
          <cell r="J346">
            <v>100</v>
          </cell>
        </row>
        <row r="347">
          <cell r="G347" t="str">
            <v>I372208N18</v>
          </cell>
          <cell r="H347">
            <v>30</v>
          </cell>
          <cell r="I347">
            <v>30</v>
          </cell>
          <cell r="J347">
            <v>100</v>
          </cell>
        </row>
        <row r="348">
          <cell r="G348" t="str">
            <v>I372208N21</v>
          </cell>
          <cell r="H348">
            <v>40</v>
          </cell>
          <cell r="I348">
            <v>40</v>
          </cell>
          <cell r="J348">
            <v>100</v>
          </cell>
        </row>
        <row r="349">
          <cell r="G349" t="str">
            <v>I372208N25</v>
          </cell>
          <cell r="H349">
            <v>60</v>
          </cell>
          <cell r="I349">
            <v>60</v>
          </cell>
          <cell r="J349">
            <v>100</v>
          </cell>
        </row>
        <row r="350">
          <cell r="G350" t="str">
            <v>I372208N30</v>
          </cell>
          <cell r="H350">
            <v>30</v>
          </cell>
          <cell r="I350">
            <v>30</v>
          </cell>
          <cell r="J350">
            <v>100</v>
          </cell>
        </row>
        <row r="351">
          <cell r="G351" t="str">
            <v>I372208N31</v>
          </cell>
          <cell r="H351">
            <v>40</v>
          </cell>
          <cell r="I351">
            <v>40</v>
          </cell>
          <cell r="J351">
            <v>100</v>
          </cell>
        </row>
        <row r="352">
          <cell r="G352" t="str">
            <v>I372208N35</v>
          </cell>
          <cell r="H352">
            <v>40</v>
          </cell>
          <cell r="I352">
            <v>40</v>
          </cell>
          <cell r="J352">
            <v>100</v>
          </cell>
        </row>
        <row r="353">
          <cell r="G353" t="str">
            <v>I372208N36</v>
          </cell>
          <cell r="H353">
            <v>20</v>
          </cell>
          <cell r="I353">
            <v>20</v>
          </cell>
          <cell r="J353">
            <v>100</v>
          </cell>
        </row>
        <row r="354">
          <cell r="G354" t="str">
            <v>I372208N40</v>
          </cell>
          <cell r="H354">
            <v>40</v>
          </cell>
          <cell r="I354">
            <v>40</v>
          </cell>
          <cell r="J354">
            <v>100</v>
          </cell>
        </row>
        <row r="355">
          <cell r="G355" t="str">
            <v>I372208N84</v>
          </cell>
          <cell r="H355">
            <v>353</v>
          </cell>
          <cell r="I355">
            <v>353</v>
          </cell>
          <cell r="J355">
            <v>100</v>
          </cell>
        </row>
        <row r="356">
          <cell r="G356" t="str">
            <v>I372208N89</v>
          </cell>
          <cell r="H356">
            <v>20</v>
          </cell>
          <cell r="I356">
            <v>20</v>
          </cell>
          <cell r="J356">
            <v>100</v>
          </cell>
        </row>
        <row r="357">
          <cell r="G357" t="str">
            <v>I372208N94</v>
          </cell>
          <cell r="H357">
            <v>10</v>
          </cell>
          <cell r="I357">
            <v>10</v>
          </cell>
          <cell r="J357">
            <v>100</v>
          </cell>
        </row>
        <row r="358">
          <cell r="G358" t="str">
            <v>I372208N99</v>
          </cell>
          <cell r="H358">
            <v>80</v>
          </cell>
          <cell r="I358">
            <v>80</v>
          </cell>
          <cell r="J358">
            <v>100</v>
          </cell>
        </row>
        <row r="359">
          <cell r="G359" t="str">
            <v>I372208P00</v>
          </cell>
          <cell r="H359">
            <v>120.00000000000003</v>
          </cell>
          <cell r="I359">
            <v>120.00000000000003</v>
          </cell>
          <cell r="J359">
            <v>100</v>
          </cell>
        </row>
        <row r="360">
          <cell r="G360" t="str">
            <v>I372208P05</v>
          </cell>
          <cell r="H360">
            <v>109.9999999999999</v>
          </cell>
          <cell r="I360">
            <v>109.9999999999999</v>
          </cell>
          <cell r="J360">
            <v>100</v>
          </cell>
        </row>
        <row r="361">
          <cell r="G361" t="str">
            <v>I372208P07</v>
          </cell>
          <cell r="H361">
            <v>60</v>
          </cell>
          <cell r="I361">
            <v>60</v>
          </cell>
          <cell r="J361">
            <v>100</v>
          </cell>
        </row>
        <row r="362">
          <cell r="G362" t="str">
            <v>I372208P08</v>
          </cell>
          <cell r="H362">
            <v>40</v>
          </cell>
          <cell r="I362">
            <v>40</v>
          </cell>
          <cell r="J362">
            <v>100</v>
          </cell>
        </row>
        <row r="363">
          <cell r="G363" t="str">
            <v>I372208P10</v>
          </cell>
          <cell r="H363">
            <v>100.00000000000001</v>
          </cell>
          <cell r="I363">
            <v>100.00000000000001</v>
          </cell>
          <cell r="J363">
            <v>100</v>
          </cell>
        </row>
        <row r="364">
          <cell r="G364" t="str">
            <v>I372208P15</v>
          </cell>
          <cell r="H364">
            <v>60.000000000000121</v>
          </cell>
          <cell r="I364">
            <v>60.000000000000121</v>
          </cell>
          <cell r="J364">
            <v>100</v>
          </cell>
        </row>
        <row r="365">
          <cell r="G365" t="str">
            <v>I372208P16</v>
          </cell>
          <cell r="H365">
            <v>70</v>
          </cell>
          <cell r="I365">
            <v>70</v>
          </cell>
          <cell r="J365">
            <v>100</v>
          </cell>
        </row>
        <row r="366">
          <cell r="G366" t="str">
            <v>I372208P20</v>
          </cell>
          <cell r="H366">
            <v>60</v>
          </cell>
          <cell r="I366">
            <v>60</v>
          </cell>
          <cell r="J366">
            <v>100</v>
          </cell>
        </row>
        <row r="367">
          <cell r="G367" t="str">
            <v>I372208P25</v>
          </cell>
          <cell r="H367">
            <v>20</v>
          </cell>
          <cell r="I367">
            <v>20</v>
          </cell>
          <cell r="J367">
            <v>100</v>
          </cell>
        </row>
        <row r="368">
          <cell r="G368" t="str">
            <v>I372208P29</v>
          </cell>
          <cell r="H368">
            <v>80</v>
          </cell>
          <cell r="I368">
            <v>80</v>
          </cell>
          <cell r="J368">
            <v>100</v>
          </cell>
        </row>
        <row r="369">
          <cell r="G369" t="str">
            <v>I372208P30</v>
          </cell>
          <cell r="H369">
            <v>83</v>
          </cell>
          <cell r="I369">
            <v>83</v>
          </cell>
          <cell r="J369">
            <v>100</v>
          </cell>
        </row>
        <row r="370">
          <cell r="G370" t="str">
            <v>I372208P35</v>
          </cell>
          <cell r="H370">
            <v>40</v>
          </cell>
          <cell r="I370">
            <v>40</v>
          </cell>
          <cell r="J370">
            <v>100</v>
          </cell>
        </row>
        <row r="371">
          <cell r="G371" t="str">
            <v>I372208P40</v>
          </cell>
          <cell r="H371">
            <v>60</v>
          </cell>
          <cell r="I371">
            <v>60</v>
          </cell>
          <cell r="J371">
            <v>100</v>
          </cell>
        </row>
        <row r="372">
          <cell r="G372" t="str">
            <v>I372208P45</v>
          </cell>
          <cell r="H372">
            <v>20</v>
          </cell>
          <cell r="I372">
            <v>20</v>
          </cell>
          <cell r="J372">
            <v>100</v>
          </cell>
        </row>
        <row r="373">
          <cell r="G373" t="str">
            <v>I372208P50</v>
          </cell>
          <cell r="H373">
            <v>40</v>
          </cell>
          <cell r="I373">
            <v>40</v>
          </cell>
          <cell r="J373">
            <v>100</v>
          </cell>
        </row>
        <row r="374">
          <cell r="G374" t="str">
            <v>I372208P55</v>
          </cell>
          <cell r="H374">
            <v>20</v>
          </cell>
          <cell r="I374">
            <v>20</v>
          </cell>
          <cell r="J374">
            <v>100</v>
          </cell>
        </row>
        <row r="375">
          <cell r="G375" t="str">
            <v>I372208P56</v>
          </cell>
          <cell r="H375">
            <v>100</v>
          </cell>
          <cell r="I375">
            <v>100</v>
          </cell>
          <cell r="J375">
            <v>100</v>
          </cell>
        </row>
        <row r="376">
          <cell r="G376" t="str">
            <v>I372208P57</v>
          </cell>
          <cell r="H376">
            <v>40</v>
          </cell>
          <cell r="I376">
            <v>40</v>
          </cell>
          <cell r="J376">
            <v>100</v>
          </cell>
        </row>
        <row r="377">
          <cell r="G377" t="str">
            <v>I372208P60</v>
          </cell>
          <cell r="H377">
            <v>100</v>
          </cell>
          <cell r="I377">
            <v>100</v>
          </cell>
          <cell r="J377">
            <v>100</v>
          </cell>
        </row>
        <row r="378">
          <cell r="G378" t="str">
            <v>I372208P65</v>
          </cell>
          <cell r="H378">
            <v>40</v>
          </cell>
          <cell r="I378">
            <v>26</v>
          </cell>
          <cell r="J378">
            <v>65</v>
          </cell>
        </row>
        <row r="379">
          <cell r="G379" t="str">
            <v>I372208P66</v>
          </cell>
          <cell r="H379">
            <v>79.999999999999986</v>
          </cell>
          <cell r="I379">
            <v>79.999999999999986</v>
          </cell>
          <cell r="J379">
            <v>100</v>
          </cell>
        </row>
        <row r="380">
          <cell r="G380" t="str">
            <v>I372208P67</v>
          </cell>
          <cell r="H380">
            <v>39.999999999999993</v>
          </cell>
          <cell r="I380">
            <v>39.999999999999993</v>
          </cell>
          <cell r="J380">
            <v>100</v>
          </cell>
        </row>
        <row r="381">
          <cell r="G381" t="str">
            <v>I372208P70</v>
          </cell>
          <cell r="H381">
            <v>90</v>
          </cell>
          <cell r="I381">
            <v>90</v>
          </cell>
          <cell r="J381">
            <v>100</v>
          </cell>
        </row>
        <row r="382">
          <cell r="G382" t="str">
            <v>I372208P75</v>
          </cell>
          <cell r="H382">
            <v>39.999999999999993</v>
          </cell>
          <cell r="I382">
            <v>39.999999999999993</v>
          </cell>
          <cell r="J382">
            <v>100</v>
          </cell>
        </row>
        <row r="383">
          <cell r="G383" t="str">
            <v>I372208P80</v>
          </cell>
          <cell r="H383">
            <v>120</v>
          </cell>
          <cell r="I383">
            <v>120</v>
          </cell>
          <cell r="J383">
            <v>100</v>
          </cell>
        </row>
        <row r="384">
          <cell r="G384" t="str">
            <v>I372208P85</v>
          </cell>
          <cell r="H384">
            <v>80</v>
          </cell>
          <cell r="I384">
            <v>80</v>
          </cell>
          <cell r="J384">
            <v>100</v>
          </cell>
        </row>
        <row r="385">
          <cell r="G385" t="str">
            <v>I372208P86</v>
          </cell>
          <cell r="H385">
            <v>79.999999999999986</v>
          </cell>
          <cell r="I385">
            <v>79.999999999999986</v>
          </cell>
          <cell r="J385">
            <v>100</v>
          </cell>
        </row>
        <row r="386">
          <cell r="G386" t="str">
            <v>I372208P87</v>
          </cell>
          <cell r="H386">
            <v>79.999999999999986</v>
          </cell>
          <cell r="I386">
            <v>79.999999999999986</v>
          </cell>
          <cell r="J386">
            <v>100</v>
          </cell>
        </row>
        <row r="387">
          <cell r="G387" t="str">
            <v>I372208P95</v>
          </cell>
          <cell r="H387">
            <v>0</v>
          </cell>
          <cell r="I387">
            <v>0</v>
          </cell>
          <cell r="J387" t="str">
            <v/>
          </cell>
        </row>
        <row r="388">
          <cell r="G388" t="str">
            <v>I372208P97</v>
          </cell>
          <cell r="H388">
            <v>80</v>
          </cell>
          <cell r="I388">
            <v>80</v>
          </cell>
          <cell r="J388">
            <v>100</v>
          </cell>
        </row>
        <row r="389">
          <cell r="G389" t="str">
            <v>I372208P98</v>
          </cell>
          <cell r="H389">
            <v>41</v>
          </cell>
          <cell r="I389">
            <v>41</v>
          </cell>
          <cell r="J389">
            <v>100</v>
          </cell>
        </row>
        <row r="390">
          <cell r="G390" t="str">
            <v>I372208P99</v>
          </cell>
          <cell r="H390">
            <v>80</v>
          </cell>
          <cell r="I390">
            <v>80</v>
          </cell>
          <cell r="J390">
            <v>100</v>
          </cell>
        </row>
        <row r="391">
          <cell r="G391" t="str">
            <v>I372208S00</v>
          </cell>
          <cell r="H391">
            <v>100</v>
          </cell>
          <cell r="I391">
            <v>100</v>
          </cell>
          <cell r="J391">
            <v>100</v>
          </cell>
        </row>
        <row r="392">
          <cell r="G392" t="str">
            <v>I372208S05</v>
          </cell>
          <cell r="H392">
            <v>60</v>
          </cell>
          <cell r="I392">
            <v>60</v>
          </cell>
          <cell r="J392">
            <v>100</v>
          </cell>
        </row>
        <row r="393">
          <cell r="G393" t="str">
            <v>I372208S10</v>
          </cell>
          <cell r="H393">
            <v>6040</v>
          </cell>
          <cell r="I393">
            <v>6040</v>
          </cell>
          <cell r="J393">
            <v>100</v>
          </cell>
        </row>
        <row r="394">
          <cell r="G394" t="str">
            <v>I372208S15</v>
          </cell>
          <cell r="H394">
            <v>2114</v>
          </cell>
          <cell r="I394">
            <v>2114</v>
          </cell>
          <cell r="J394">
            <v>100</v>
          </cell>
        </row>
        <row r="395">
          <cell r="G395" t="str">
            <v>I372208S20</v>
          </cell>
          <cell r="H395">
            <v>460</v>
          </cell>
          <cell r="I395">
            <v>460</v>
          </cell>
          <cell r="J395">
            <v>100</v>
          </cell>
        </row>
        <row r="396">
          <cell r="G396" t="str">
            <v>I372208S25</v>
          </cell>
          <cell r="H396">
            <v>368</v>
          </cell>
          <cell r="I396">
            <v>368</v>
          </cell>
          <cell r="J396">
            <v>100</v>
          </cell>
        </row>
        <row r="397">
          <cell r="G397" t="str">
            <v>I372208S30</v>
          </cell>
          <cell r="H397">
            <v>80</v>
          </cell>
          <cell r="I397">
            <v>80</v>
          </cell>
          <cell r="J397">
            <v>100</v>
          </cell>
        </row>
        <row r="398">
          <cell r="G398" t="str">
            <v>I372208S35</v>
          </cell>
          <cell r="H398">
            <v>20</v>
          </cell>
          <cell r="I398">
            <v>20</v>
          </cell>
          <cell r="J398">
            <v>100</v>
          </cell>
        </row>
        <row r="399">
          <cell r="G399" t="str">
            <v>I372208S40</v>
          </cell>
          <cell r="H399">
            <v>2440</v>
          </cell>
          <cell r="I399">
            <v>2440</v>
          </cell>
          <cell r="J399">
            <v>100</v>
          </cell>
        </row>
        <row r="400">
          <cell r="G400" t="str">
            <v>I372208S45</v>
          </cell>
          <cell r="H400">
            <v>488</v>
          </cell>
          <cell r="I400">
            <v>488</v>
          </cell>
          <cell r="J400">
            <v>100</v>
          </cell>
        </row>
        <row r="401">
          <cell r="G401" t="str">
            <v>I372208S46</v>
          </cell>
          <cell r="H401">
            <v>80</v>
          </cell>
          <cell r="I401">
            <v>80</v>
          </cell>
          <cell r="J401">
            <v>100</v>
          </cell>
        </row>
        <row r="402">
          <cell r="G402" t="str">
            <v>I372208S47</v>
          </cell>
          <cell r="H402">
            <v>40</v>
          </cell>
          <cell r="I402">
            <v>40</v>
          </cell>
          <cell r="J402">
            <v>100</v>
          </cell>
        </row>
        <row r="403">
          <cell r="G403" t="str">
            <v>I372208S48</v>
          </cell>
          <cell r="H403">
            <v>20</v>
          </cell>
          <cell r="I403">
            <v>20</v>
          </cell>
          <cell r="J403">
            <v>100</v>
          </cell>
        </row>
        <row r="404">
          <cell r="G404" t="str">
            <v>I372208S49</v>
          </cell>
          <cell r="H404">
            <v>10</v>
          </cell>
          <cell r="I404">
            <v>10</v>
          </cell>
          <cell r="J404">
            <v>100</v>
          </cell>
        </row>
        <row r="405">
          <cell r="G405" t="str">
            <v>I372208S50</v>
          </cell>
          <cell r="H405">
            <v>480</v>
          </cell>
          <cell r="I405">
            <v>480</v>
          </cell>
          <cell r="J405">
            <v>100</v>
          </cell>
        </row>
        <row r="406">
          <cell r="G406" t="str">
            <v>I372208S55</v>
          </cell>
          <cell r="H406">
            <v>384</v>
          </cell>
          <cell r="I406">
            <v>384</v>
          </cell>
          <cell r="J406">
            <v>100</v>
          </cell>
        </row>
        <row r="407">
          <cell r="G407" t="str">
            <v>I372208S60</v>
          </cell>
          <cell r="H407">
            <v>4248</v>
          </cell>
          <cell r="I407">
            <v>4248</v>
          </cell>
          <cell r="J407">
            <v>100</v>
          </cell>
        </row>
        <row r="408">
          <cell r="G408" t="str">
            <v>I372208S65</v>
          </cell>
          <cell r="H408">
            <v>1416</v>
          </cell>
          <cell r="I408">
            <v>1416</v>
          </cell>
          <cell r="J408">
            <v>100</v>
          </cell>
        </row>
        <row r="409">
          <cell r="G409" t="str">
            <v>I372208S66</v>
          </cell>
          <cell r="H409">
            <v>100</v>
          </cell>
          <cell r="I409">
            <v>100</v>
          </cell>
          <cell r="J409">
            <v>100</v>
          </cell>
        </row>
        <row r="410">
          <cell r="G410" t="str">
            <v>I372208S67</v>
          </cell>
          <cell r="H410">
            <v>80</v>
          </cell>
          <cell r="I410">
            <v>80</v>
          </cell>
          <cell r="J410">
            <v>100</v>
          </cell>
        </row>
        <row r="411">
          <cell r="G411" t="str">
            <v>I372208S70</v>
          </cell>
          <cell r="H411">
            <v>80</v>
          </cell>
          <cell r="I411">
            <v>80</v>
          </cell>
          <cell r="J411">
            <v>100</v>
          </cell>
        </row>
        <row r="412">
          <cell r="G412" t="str">
            <v>I372208S75</v>
          </cell>
          <cell r="H412">
            <v>30</v>
          </cell>
          <cell r="I412">
            <v>30</v>
          </cell>
          <cell r="J412">
            <v>100</v>
          </cell>
        </row>
        <row r="413">
          <cell r="G413" t="str">
            <v>I372208S80</v>
          </cell>
          <cell r="H413">
            <v>120</v>
          </cell>
          <cell r="I413">
            <v>120</v>
          </cell>
          <cell r="J413">
            <v>100</v>
          </cell>
        </row>
        <row r="414">
          <cell r="G414" t="str">
            <v>I372208S85</v>
          </cell>
          <cell r="H414">
            <v>60</v>
          </cell>
          <cell r="I414">
            <v>60</v>
          </cell>
          <cell r="J414">
            <v>100</v>
          </cell>
        </row>
        <row r="415">
          <cell r="G415" t="str">
            <v>I372208S86</v>
          </cell>
          <cell r="H415">
            <v>90</v>
          </cell>
          <cell r="I415">
            <v>90</v>
          </cell>
          <cell r="J415">
            <v>100</v>
          </cell>
        </row>
        <row r="416">
          <cell r="G416" t="str">
            <v>I372208S87</v>
          </cell>
          <cell r="H416">
            <v>20</v>
          </cell>
          <cell r="I416">
            <v>20</v>
          </cell>
          <cell r="J416">
            <v>100</v>
          </cell>
        </row>
        <row r="417">
          <cell r="G417" t="str">
            <v>I372208V00</v>
          </cell>
          <cell r="H417">
            <v>109.99999999999999</v>
          </cell>
          <cell r="I417">
            <v>109.99999999999999</v>
          </cell>
          <cell r="J417">
            <v>100</v>
          </cell>
        </row>
        <row r="418">
          <cell r="G418" t="str">
            <v>I372208V05</v>
          </cell>
          <cell r="H418">
            <v>60</v>
          </cell>
          <cell r="I418">
            <v>60</v>
          </cell>
          <cell r="J418">
            <v>100</v>
          </cell>
        </row>
        <row r="419">
          <cell r="G419" t="str">
            <v>I372208V07</v>
          </cell>
          <cell r="H419">
            <v>110</v>
          </cell>
          <cell r="I419">
            <v>110</v>
          </cell>
          <cell r="J419">
            <v>100</v>
          </cell>
        </row>
        <row r="420">
          <cell r="G420" t="str">
            <v>I372208V12</v>
          </cell>
          <cell r="H420">
            <v>60</v>
          </cell>
          <cell r="I420">
            <v>60</v>
          </cell>
          <cell r="J420">
            <v>100</v>
          </cell>
        </row>
        <row r="421">
          <cell r="G421" t="str">
            <v>I372208V13</v>
          </cell>
          <cell r="H421">
            <v>110</v>
          </cell>
          <cell r="I421">
            <v>110</v>
          </cell>
          <cell r="J421">
            <v>100</v>
          </cell>
        </row>
        <row r="422">
          <cell r="G422" t="str">
            <v>I372208V15</v>
          </cell>
          <cell r="H422">
            <v>60</v>
          </cell>
          <cell r="I422">
            <v>60</v>
          </cell>
          <cell r="J422">
            <v>100</v>
          </cell>
        </row>
        <row r="423">
          <cell r="G423" t="str">
            <v>I372208V16</v>
          </cell>
          <cell r="H423">
            <v>109.99999999999999</v>
          </cell>
          <cell r="I423">
            <v>109.99999999999999</v>
          </cell>
          <cell r="J423">
            <v>100</v>
          </cell>
        </row>
        <row r="424">
          <cell r="G424" t="str">
            <v>I372208V21</v>
          </cell>
          <cell r="H424">
            <v>59.999999999999993</v>
          </cell>
          <cell r="I424">
            <v>59.999999999999993</v>
          </cell>
          <cell r="J424">
            <v>100</v>
          </cell>
        </row>
        <row r="425">
          <cell r="G425" t="str">
            <v>I372208V220</v>
          </cell>
          <cell r="H425">
            <v>110</v>
          </cell>
          <cell r="I425">
            <v>110</v>
          </cell>
          <cell r="J425">
            <v>100</v>
          </cell>
        </row>
        <row r="426">
          <cell r="G426" t="str">
            <v>I372208V225</v>
          </cell>
          <cell r="H426">
            <v>60</v>
          </cell>
          <cell r="I426">
            <v>60</v>
          </cell>
          <cell r="J426">
            <v>100</v>
          </cell>
        </row>
        <row r="427">
          <cell r="G427" t="str">
            <v>I372208V230</v>
          </cell>
          <cell r="H427">
            <v>110</v>
          </cell>
          <cell r="I427">
            <v>110</v>
          </cell>
          <cell r="J427">
            <v>100</v>
          </cell>
        </row>
        <row r="428">
          <cell r="G428" t="str">
            <v>I372208V235</v>
          </cell>
          <cell r="H428">
            <v>60</v>
          </cell>
          <cell r="I428">
            <v>60</v>
          </cell>
          <cell r="J428">
            <v>100</v>
          </cell>
        </row>
        <row r="429">
          <cell r="G429" t="str">
            <v>I372208V60</v>
          </cell>
          <cell r="H429">
            <v>109.99999999999999</v>
          </cell>
          <cell r="I429">
            <v>109.99999999999999</v>
          </cell>
          <cell r="J429">
            <v>100</v>
          </cell>
        </row>
        <row r="430">
          <cell r="G430" t="str">
            <v>I372208V65</v>
          </cell>
          <cell r="H430">
            <v>59.999999999999993</v>
          </cell>
          <cell r="I430">
            <v>59.999999999999993</v>
          </cell>
          <cell r="J430">
            <v>100</v>
          </cell>
        </row>
        <row r="431">
          <cell r="G431" t="str">
            <v>I372208V67</v>
          </cell>
          <cell r="H431">
            <v>110</v>
          </cell>
          <cell r="I431">
            <v>110</v>
          </cell>
          <cell r="J431">
            <v>100</v>
          </cell>
        </row>
        <row r="432">
          <cell r="G432" t="str">
            <v>I372208V72</v>
          </cell>
          <cell r="H432">
            <v>60</v>
          </cell>
          <cell r="I432">
            <v>60</v>
          </cell>
          <cell r="J432">
            <v>100</v>
          </cell>
        </row>
        <row r="433">
          <cell r="G433" t="str">
            <v>I372208V74</v>
          </cell>
          <cell r="H433">
            <v>110</v>
          </cell>
          <cell r="I433">
            <v>110</v>
          </cell>
          <cell r="J433">
            <v>100</v>
          </cell>
        </row>
        <row r="434">
          <cell r="G434" t="str">
            <v>I372208V79</v>
          </cell>
          <cell r="H434">
            <v>60</v>
          </cell>
          <cell r="I434">
            <v>60</v>
          </cell>
          <cell r="J434">
            <v>100</v>
          </cell>
        </row>
        <row r="435">
          <cell r="G435" t="str">
            <v>I372208V90</v>
          </cell>
          <cell r="H435">
            <v>110</v>
          </cell>
          <cell r="I435">
            <v>110</v>
          </cell>
          <cell r="J435">
            <v>100</v>
          </cell>
        </row>
        <row r="436">
          <cell r="G436" t="str">
            <v>I372208V95</v>
          </cell>
          <cell r="H436">
            <v>60</v>
          </cell>
          <cell r="I436">
            <v>60</v>
          </cell>
          <cell r="J436">
            <v>100</v>
          </cell>
        </row>
        <row r="437">
          <cell r="G437" t="str">
            <v>I372213C05</v>
          </cell>
          <cell r="H437">
            <v>80</v>
          </cell>
          <cell r="I437">
            <v>80</v>
          </cell>
          <cell r="J437">
            <v>100</v>
          </cell>
        </row>
        <row r="438">
          <cell r="G438" t="str">
            <v>I372213C06</v>
          </cell>
          <cell r="H438">
            <v>40</v>
          </cell>
          <cell r="I438">
            <v>40</v>
          </cell>
          <cell r="J438">
            <v>100</v>
          </cell>
        </row>
        <row r="439">
          <cell r="G439" t="str">
            <v>I372213C07</v>
          </cell>
          <cell r="H439">
            <v>80</v>
          </cell>
          <cell r="I439">
            <v>80</v>
          </cell>
          <cell r="J439">
            <v>100</v>
          </cell>
        </row>
        <row r="440">
          <cell r="G440" t="str">
            <v>I372213C08</v>
          </cell>
          <cell r="H440">
            <v>40</v>
          </cell>
          <cell r="I440">
            <v>40</v>
          </cell>
          <cell r="J440">
            <v>100</v>
          </cell>
        </row>
        <row r="441">
          <cell r="G441" t="str">
            <v>I372213C29</v>
          </cell>
          <cell r="H441">
            <v>80</v>
          </cell>
          <cell r="I441">
            <v>80</v>
          </cell>
          <cell r="J441">
            <v>100</v>
          </cell>
        </row>
        <row r="442">
          <cell r="G442" t="str">
            <v>I372213C34</v>
          </cell>
          <cell r="H442">
            <v>40</v>
          </cell>
          <cell r="I442">
            <v>40</v>
          </cell>
          <cell r="J442">
            <v>100</v>
          </cell>
        </row>
        <row r="443">
          <cell r="G443" t="str">
            <v>I372213E1175</v>
          </cell>
          <cell r="H443">
            <v>240</v>
          </cell>
          <cell r="I443">
            <v>240</v>
          </cell>
          <cell r="J443">
            <v>100</v>
          </cell>
        </row>
        <row r="444">
          <cell r="G444" t="str">
            <v>I372213E1210</v>
          </cell>
          <cell r="H444">
            <v>120</v>
          </cell>
          <cell r="I444">
            <v>120</v>
          </cell>
          <cell r="J444">
            <v>100</v>
          </cell>
        </row>
        <row r="445">
          <cell r="G445" t="str">
            <v>I372213E1215</v>
          </cell>
          <cell r="H445">
            <v>240</v>
          </cell>
          <cell r="I445">
            <v>240</v>
          </cell>
          <cell r="J445">
            <v>100</v>
          </cell>
        </row>
        <row r="446">
          <cell r="G446" t="str">
            <v>I372213E1220</v>
          </cell>
          <cell r="H446">
            <v>120</v>
          </cell>
          <cell r="I446">
            <v>120</v>
          </cell>
          <cell r="J446">
            <v>100</v>
          </cell>
        </row>
        <row r="447">
          <cell r="G447" t="str">
            <v>I372213E1225</v>
          </cell>
          <cell r="H447">
            <v>240</v>
          </cell>
          <cell r="I447">
            <v>240</v>
          </cell>
          <cell r="J447">
            <v>100</v>
          </cell>
        </row>
        <row r="448">
          <cell r="G448" t="str">
            <v>I372213E1230</v>
          </cell>
          <cell r="H448">
            <v>120</v>
          </cell>
          <cell r="I448">
            <v>120</v>
          </cell>
          <cell r="J448">
            <v>100</v>
          </cell>
        </row>
        <row r="449">
          <cell r="G449" t="str">
            <v>I372213E30</v>
          </cell>
          <cell r="H449">
            <v>360</v>
          </cell>
          <cell r="I449">
            <v>360</v>
          </cell>
          <cell r="J449">
            <v>100</v>
          </cell>
        </row>
        <row r="450">
          <cell r="G450" t="str">
            <v>I372213E33</v>
          </cell>
          <cell r="H450">
            <v>240</v>
          </cell>
          <cell r="I450">
            <v>240</v>
          </cell>
          <cell r="J450">
            <v>100</v>
          </cell>
        </row>
        <row r="451">
          <cell r="G451" t="str">
            <v>I372213E38</v>
          </cell>
          <cell r="H451">
            <v>120</v>
          </cell>
          <cell r="I451">
            <v>120</v>
          </cell>
          <cell r="J451">
            <v>100</v>
          </cell>
        </row>
        <row r="452">
          <cell r="G452" t="str">
            <v>I372213E960</v>
          </cell>
          <cell r="H452">
            <v>180</v>
          </cell>
          <cell r="I452">
            <v>180</v>
          </cell>
          <cell r="J452">
            <v>100</v>
          </cell>
        </row>
        <row r="453">
          <cell r="G453" t="str">
            <v>I372213H08</v>
          </cell>
          <cell r="H453">
            <v>20</v>
          </cell>
          <cell r="I453">
            <v>20</v>
          </cell>
          <cell r="J453">
            <v>100</v>
          </cell>
        </row>
        <row r="454">
          <cell r="G454" t="str">
            <v>I372213H12</v>
          </cell>
          <cell r="H454">
            <v>60</v>
          </cell>
          <cell r="I454">
            <v>60</v>
          </cell>
          <cell r="J454">
            <v>100</v>
          </cell>
        </row>
        <row r="455">
          <cell r="G455" t="str">
            <v>I372213H13</v>
          </cell>
          <cell r="H455">
            <v>25</v>
          </cell>
          <cell r="I455">
            <v>25</v>
          </cell>
          <cell r="J455">
            <v>100</v>
          </cell>
        </row>
        <row r="456">
          <cell r="G456" t="str">
            <v>I372213H14</v>
          </cell>
          <cell r="H456">
            <v>130</v>
          </cell>
          <cell r="I456">
            <v>130</v>
          </cell>
          <cell r="J456">
            <v>100</v>
          </cell>
        </row>
        <row r="457">
          <cell r="G457" t="str">
            <v>I372213H17</v>
          </cell>
          <cell r="H457">
            <v>40</v>
          </cell>
          <cell r="I457">
            <v>40</v>
          </cell>
          <cell r="J457">
            <v>100</v>
          </cell>
        </row>
        <row r="458">
          <cell r="G458" t="str">
            <v>I372213I00</v>
          </cell>
          <cell r="H458">
            <v>120</v>
          </cell>
          <cell r="I458">
            <v>120</v>
          </cell>
          <cell r="J458">
            <v>100</v>
          </cell>
        </row>
        <row r="459">
          <cell r="G459" t="str">
            <v>I372213I05</v>
          </cell>
          <cell r="H459">
            <v>100</v>
          </cell>
          <cell r="I459">
            <v>100</v>
          </cell>
          <cell r="J459">
            <v>100</v>
          </cell>
        </row>
        <row r="460">
          <cell r="G460" t="str">
            <v>I372213I07</v>
          </cell>
          <cell r="H460">
            <v>80</v>
          </cell>
          <cell r="I460">
            <v>80</v>
          </cell>
          <cell r="J460">
            <v>100</v>
          </cell>
        </row>
        <row r="461">
          <cell r="G461" t="str">
            <v>I372213I10</v>
          </cell>
          <cell r="H461">
            <v>40</v>
          </cell>
          <cell r="I461">
            <v>40</v>
          </cell>
          <cell r="J461">
            <v>100</v>
          </cell>
        </row>
        <row r="462">
          <cell r="G462" t="str">
            <v>I372213I11</v>
          </cell>
          <cell r="H462">
            <v>59.999999999999979</v>
          </cell>
          <cell r="I462">
            <v>59.999999999999979</v>
          </cell>
          <cell r="J462">
            <v>100</v>
          </cell>
        </row>
        <row r="463">
          <cell r="G463" t="str">
            <v>I372213I13</v>
          </cell>
          <cell r="H463">
            <v>30</v>
          </cell>
          <cell r="I463">
            <v>30</v>
          </cell>
          <cell r="J463">
            <v>100</v>
          </cell>
        </row>
        <row r="464">
          <cell r="G464" t="str">
            <v>I372213I15</v>
          </cell>
          <cell r="H464">
            <v>50</v>
          </cell>
          <cell r="I464">
            <v>50</v>
          </cell>
          <cell r="J464">
            <v>100</v>
          </cell>
        </row>
        <row r="465">
          <cell r="G465" t="str">
            <v>I372213I17</v>
          </cell>
          <cell r="H465">
            <v>1920.0000000000023</v>
          </cell>
          <cell r="I465">
            <v>1920.0000000000023</v>
          </cell>
          <cell r="J465">
            <v>100</v>
          </cell>
        </row>
        <row r="466">
          <cell r="G466" t="str">
            <v>I372213I18</v>
          </cell>
          <cell r="H466">
            <v>480.00000000000057</v>
          </cell>
          <cell r="I466">
            <v>480.00000000000057</v>
          </cell>
          <cell r="J466">
            <v>100</v>
          </cell>
        </row>
        <row r="467">
          <cell r="G467" t="str">
            <v>I372213I19</v>
          </cell>
          <cell r="H467">
            <v>100</v>
          </cell>
          <cell r="I467">
            <v>100</v>
          </cell>
          <cell r="J467">
            <v>100</v>
          </cell>
        </row>
        <row r="468">
          <cell r="G468" t="str">
            <v>I372213I20</v>
          </cell>
          <cell r="H468">
            <v>90</v>
          </cell>
          <cell r="I468">
            <v>90</v>
          </cell>
          <cell r="J468">
            <v>100</v>
          </cell>
        </row>
        <row r="469">
          <cell r="G469" t="str">
            <v>I372213I21</v>
          </cell>
          <cell r="H469">
            <v>300</v>
          </cell>
          <cell r="I469">
            <v>300</v>
          </cell>
          <cell r="J469">
            <v>100</v>
          </cell>
        </row>
        <row r="470">
          <cell r="G470" t="str">
            <v>I372213I22</v>
          </cell>
          <cell r="H470">
            <v>180</v>
          </cell>
          <cell r="I470">
            <v>180</v>
          </cell>
          <cell r="J470">
            <v>100</v>
          </cell>
        </row>
        <row r="471">
          <cell r="G471" t="str">
            <v>I372213I23</v>
          </cell>
          <cell r="H471">
            <v>150</v>
          </cell>
          <cell r="I471">
            <v>150</v>
          </cell>
          <cell r="J471">
            <v>100</v>
          </cell>
        </row>
        <row r="472">
          <cell r="G472" t="str">
            <v>I372213I24</v>
          </cell>
          <cell r="H472">
            <v>80</v>
          </cell>
          <cell r="I472">
            <v>80</v>
          </cell>
          <cell r="J472">
            <v>100</v>
          </cell>
        </row>
        <row r="473">
          <cell r="G473" t="str">
            <v>I372213I25</v>
          </cell>
          <cell r="H473">
            <v>30</v>
          </cell>
          <cell r="I473">
            <v>30</v>
          </cell>
          <cell r="J473">
            <v>100</v>
          </cell>
        </row>
        <row r="474">
          <cell r="G474" t="str">
            <v>I372213I26</v>
          </cell>
          <cell r="H474">
            <v>20</v>
          </cell>
          <cell r="I474">
            <v>20</v>
          </cell>
          <cell r="J474">
            <v>100</v>
          </cell>
        </row>
        <row r="475">
          <cell r="G475" t="str">
            <v>I372213I27</v>
          </cell>
          <cell r="H475">
            <v>30</v>
          </cell>
          <cell r="I475">
            <v>30</v>
          </cell>
          <cell r="J475">
            <v>100</v>
          </cell>
        </row>
        <row r="476">
          <cell r="G476" t="str">
            <v>I372213I28</v>
          </cell>
          <cell r="H476">
            <v>20</v>
          </cell>
          <cell r="I476">
            <v>20</v>
          </cell>
          <cell r="J476">
            <v>100</v>
          </cell>
        </row>
        <row r="477">
          <cell r="G477" t="str">
            <v>I372213I29</v>
          </cell>
          <cell r="H477">
            <v>100.00000000000001</v>
          </cell>
          <cell r="I477">
            <v>100.00000000000001</v>
          </cell>
          <cell r="J477">
            <v>100</v>
          </cell>
        </row>
        <row r="478">
          <cell r="G478" t="str">
            <v>I372213I30</v>
          </cell>
          <cell r="H478">
            <v>50</v>
          </cell>
          <cell r="I478">
            <v>50</v>
          </cell>
          <cell r="J478">
            <v>100</v>
          </cell>
        </row>
        <row r="479">
          <cell r="G479" t="str">
            <v>I372213I35</v>
          </cell>
          <cell r="H479">
            <v>90</v>
          </cell>
          <cell r="I479">
            <v>90</v>
          </cell>
          <cell r="J479">
            <v>100</v>
          </cell>
        </row>
        <row r="480">
          <cell r="G480" t="str">
            <v>I372213I36</v>
          </cell>
          <cell r="H480">
            <v>40</v>
          </cell>
          <cell r="I480">
            <v>40</v>
          </cell>
          <cell r="J480">
            <v>100</v>
          </cell>
        </row>
        <row r="481">
          <cell r="G481" t="str">
            <v>I372213I37</v>
          </cell>
          <cell r="H481">
            <v>80</v>
          </cell>
          <cell r="I481">
            <v>80</v>
          </cell>
          <cell r="J481">
            <v>100</v>
          </cell>
        </row>
        <row r="482">
          <cell r="G482" t="str">
            <v>I372213I55</v>
          </cell>
          <cell r="H482">
            <v>40</v>
          </cell>
          <cell r="I482">
            <v>40</v>
          </cell>
          <cell r="J482">
            <v>100</v>
          </cell>
        </row>
        <row r="483">
          <cell r="G483" t="str">
            <v>I372213I60</v>
          </cell>
          <cell r="H483">
            <v>80</v>
          </cell>
          <cell r="I483">
            <v>68.725459789117608</v>
          </cell>
          <cell r="J483">
            <v>85.906824736397013</v>
          </cell>
        </row>
        <row r="484">
          <cell r="G484" t="str">
            <v>I372213I85</v>
          </cell>
          <cell r="H484">
            <v>100</v>
          </cell>
          <cell r="I484">
            <v>100</v>
          </cell>
          <cell r="J484">
            <v>100</v>
          </cell>
        </row>
        <row r="485">
          <cell r="G485" t="str">
            <v>I372213M01</v>
          </cell>
          <cell r="H485">
            <v>100</v>
          </cell>
          <cell r="I485">
            <v>100</v>
          </cell>
          <cell r="J485">
            <v>100</v>
          </cell>
        </row>
        <row r="486">
          <cell r="G486" t="str">
            <v>I372213M06</v>
          </cell>
          <cell r="H486">
            <v>50</v>
          </cell>
          <cell r="I486">
            <v>50</v>
          </cell>
          <cell r="J486">
            <v>100</v>
          </cell>
        </row>
        <row r="487">
          <cell r="G487" t="str">
            <v>I372213N01</v>
          </cell>
          <cell r="H487">
            <v>320</v>
          </cell>
          <cell r="I487">
            <v>320</v>
          </cell>
          <cell r="J487">
            <v>100</v>
          </cell>
        </row>
        <row r="488">
          <cell r="G488" t="str">
            <v>I372213N03</v>
          </cell>
          <cell r="H488">
            <v>240</v>
          </cell>
          <cell r="I488">
            <v>240</v>
          </cell>
          <cell r="J488">
            <v>100</v>
          </cell>
        </row>
        <row r="489">
          <cell r="G489" t="str">
            <v>I372213N05</v>
          </cell>
          <cell r="H489">
            <v>512</v>
          </cell>
          <cell r="I489">
            <v>512</v>
          </cell>
          <cell r="J489">
            <v>100</v>
          </cell>
        </row>
        <row r="490">
          <cell r="G490" t="str">
            <v>I372213N06</v>
          </cell>
          <cell r="H490">
            <v>80</v>
          </cell>
          <cell r="I490">
            <v>80</v>
          </cell>
          <cell r="J490">
            <v>100</v>
          </cell>
        </row>
        <row r="491">
          <cell r="G491" t="str">
            <v>I372213N08</v>
          </cell>
          <cell r="H491">
            <v>60</v>
          </cell>
          <cell r="I491">
            <v>60</v>
          </cell>
          <cell r="J491">
            <v>100</v>
          </cell>
        </row>
        <row r="492">
          <cell r="G492" t="str">
            <v>I372213N09</v>
          </cell>
          <cell r="H492">
            <v>256</v>
          </cell>
          <cell r="I492">
            <v>256</v>
          </cell>
          <cell r="J492">
            <v>100</v>
          </cell>
        </row>
        <row r="493">
          <cell r="G493" t="str">
            <v>I372213N11</v>
          </cell>
          <cell r="H493">
            <v>0</v>
          </cell>
          <cell r="I493">
            <v>0</v>
          </cell>
          <cell r="J493" t="str">
            <v/>
          </cell>
        </row>
        <row r="494">
          <cell r="G494" t="str">
            <v>I372213N13</v>
          </cell>
          <cell r="H494">
            <v>40</v>
          </cell>
          <cell r="I494">
            <v>40</v>
          </cell>
          <cell r="J494">
            <v>100</v>
          </cell>
        </row>
        <row r="495">
          <cell r="G495" t="str">
            <v>I372213N15</v>
          </cell>
          <cell r="H495">
            <v>60</v>
          </cell>
          <cell r="I495">
            <v>60</v>
          </cell>
          <cell r="J495">
            <v>100</v>
          </cell>
        </row>
        <row r="496">
          <cell r="G496" t="str">
            <v>I372213N16</v>
          </cell>
          <cell r="H496">
            <v>0</v>
          </cell>
          <cell r="I496">
            <v>0</v>
          </cell>
          <cell r="J496" t="str">
            <v/>
          </cell>
        </row>
        <row r="497">
          <cell r="G497" t="str">
            <v>I372213N17</v>
          </cell>
          <cell r="H497">
            <v>50</v>
          </cell>
          <cell r="I497">
            <v>50</v>
          </cell>
          <cell r="J497">
            <v>100</v>
          </cell>
        </row>
        <row r="498">
          <cell r="G498" t="str">
            <v>I372213N18</v>
          </cell>
          <cell r="H498">
            <v>20</v>
          </cell>
          <cell r="I498">
            <v>20</v>
          </cell>
          <cell r="J498">
            <v>100</v>
          </cell>
        </row>
        <row r="499">
          <cell r="G499" t="str">
            <v>I372213N21</v>
          </cell>
          <cell r="H499">
            <v>30</v>
          </cell>
          <cell r="I499">
            <v>30</v>
          </cell>
          <cell r="J499">
            <v>100</v>
          </cell>
        </row>
        <row r="500">
          <cell r="G500" t="str">
            <v>I372213N22</v>
          </cell>
          <cell r="H500">
            <v>40</v>
          </cell>
          <cell r="I500">
            <v>40</v>
          </cell>
          <cell r="J500">
            <v>100</v>
          </cell>
        </row>
        <row r="501">
          <cell r="G501" t="str">
            <v>I372213N25</v>
          </cell>
          <cell r="H501">
            <v>60</v>
          </cell>
          <cell r="I501">
            <v>60</v>
          </cell>
          <cell r="J501">
            <v>100</v>
          </cell>
        </row>
        <row r="502">
          <cell r="G502" t="str">
            <v>I372213N30</v>
          </cell>
          <cell r="H502">
            <v>30</v>
          </cell>
          <cell r="I502">
            <v>30</v>
          </cell>
          <cell r="J502">
            <v>100</v>
          </cell>
        </row>
        <row r="503">
          <cell r="G503" t="str">
            <v>I372213N31</v>
          </cell>
          <cell r="H503">
            <v>40</v>
          </cell>
          <cell r="I503">
            <v>40</v>
          </cell>
          <cell r="J503">
            <v>100</v>
          </cell>
        </row>
        <row r="504">
          <cell r="G504" t="str">
            <v>I372213N36</v>
          </cell>
          <cell r="H504">
            <v>20</v>
          </cell>
          <cell r="I504">
            <v>20</v>
          </cell>
          <cell r="J504">
            <v>100</v>
          </cell>
        </row>
        <row r="505">
          <cell r="G505" t="str">
            <v>I372213N84</v>
          </cell>
          <cell r="H505">
            <v>52</v>
          </cell>
          <cell r="I505">
            <v>52</v>
          </cell>
          <cell r="J505">
            <v>100</v>
          </cell>
        </row>
        <row r="506">
          <cell r="G506" t="str">
            <v>I372213N89</v>
          </cell>
          <cell r="H506">
            <v>20</v>
          </cell>
          <cell r="I506">
            <v>20</v>
          </cell>
          <cell r="J506">
            <v>100</v>
          </cell>
        </row>
        <row r="507">
          <cell r="G507" t="str">
            <v>I372213N94</v>
          </cell>
          <cell r="H507">
            <v>10</v>
          </cell>
          <cell r="I507">
            <v>10</v>
          </cell>
          <cell r="J507">
            <v>100</v>
          </cell>
        </row>
        <row r="508">
          <cell r="G508" t="str">
            <v>I372213N99</v>
          </cell>
          <cell r="H508">
            <v>60</v>
          </cell>
          <cell r="I508">
            <v>60</v>
          </cell>
          <cell r="J508">
            <v>100</v>
          </cell>
        </row>
        <row r="509">
          <cell r="G509" t="str">
            <v>I372213P00</v>
          </cell>
          <cell r="H509">
            <v>119.99999999999999</v>
          </cell>
          <cell r="I509">
            <v>119.99999999999999</v>
          </cell>
          <cell r="J509">
            <v>100</v>
          </cell>
        </row>
        <row r="510">
          <cell r="G510" t="str">
            <v>I372213P05</v>
          </cell>
          <cell r="H510">
            <v>119.99999999999999</v>
          </cell>
          <cell r="I510">
            <v>119.99999999999999</v>
          </cell>
          <cell r="J510">
            <v>100</v>
          </cell>
        </row>
        <row r="511">
          <cell r="G511" t="str">
            <v>I372213P07</v>
          </cell>
          <cell r="H511">
            <v>60</v>
          </cell>
          <cell r="I511">
            <v>60</v>
          </cell>
          <cell r="J511">
            <v>100</v>
          </cell>
        </row>
        <row r="512">
          <cell r="G512" t="str">
            <v>I372213P08</v>
          </cell>
          <cell r="H512">
            <v>40</v>
          </cell>
          <cell r="I512">
            <v>40</v>
          </cell>
          <cell r="J512">
            <v>100</v>
          </cell>
        </row>
        <row r="513">
          <cell r="G513" t="str">
            <v>I372213P10</v>
          </cell>
          <cell r="H513">
            <v>60</v>
          </cell>
          <cell r="I513">
            <v>60</v>
          </cell>
          <cell r="J513">
            <v>100</v>
          </cell>
        </row>
        <row r="514">
          <cell r="G514" t="str">
            <v>I372213P15</v>
          </cell>
          <cell r="H514">
            <v>40</v>
          </cell>
          <cell r="I514">
            <v>40</v>
          </cell>
          <cell r="J514">
            <v>100</v>
          </cell>
        </row>
        <row r="515">
          <cell r="G515" t="str">
            <v>I372213P16</v>
          </cell>
          <cell r="H515">
            <v>70</v>
          </cell>
          <cell r="I515">
            <v>70</v>
          </cell>
          <cell r="J515">
            <v>100</v>
          </cell>
        </row>
        <row r="516">
          <cell r="G516" t="str">
            <v>I372213P20</v>
          </cell>
          <cell r="H516">
            <v>40</v>
          </cell>
          <cell r="I516">
            <v>40</v>
          </cell>
          <cell r="J516">
            <v>100</v>
          </cell>
        </row>
        <row r="517">
          <cell r="G517" t="str">
            <v>I372213P25</v>
          </cell>
          <cell r="H517">
            <v>20</v>
          </cell>
          <cell r="I517">
            <v>20</v>
          </cell>
          <cell r="J517">
            <v>100</v>
          </cell>
        </row>
        <row r="518">
          <cell r="G518" t="str">
            <v>I372213P29</v>
          </cell>
          <cell r="H518">
            <v>120</v>
          </cell>
          <cell r="I518">
            <v>120</v>
          </cell>
          <cell r="J518">
            <v>100</v>
          </cell>
        </row>
        <row r="519">
          <cell r="G519" t="str">
            <v>I372213P30</v>
          </cell>
          <cell r="H519">
            <v>100</v>
          </cell>
          <cell r="I519">
            <v>100</v>
          </cell>
          <cell r="J519">
            <v>100</v>
          </cell>
        </row>
        <row r="520">
          <cell r="G520" t="str">
            <v>I372213P35</v>
          </cell>
          <cell r="H520">
            <v>40</v>
          </cell>
          <cell r="I520">
            <v>40</v>
          </cell>
          <cell r="J520">
            <v>100</v>
          </cell>
        </row>
        <row r="521">
          <cell r="G521" t="str">
            <v>I372213P40</v>
          </cell>
          <cell r="H521">
            <v>80</v>
          </cell>
          <cell r="I521">
            <v>80</v>
          </cell>
          <cell r="J521">
            <v>100</v>
          </cell>
        </row>
        <row r="522">
          <cell r="G522" t="str">
            <v>I372213P45</v>
          </cell>
          <cell r="H522">
            <v>20</v>
          </cell>
          <cell r="I522">
            <v>13</v>
          </cell>
          <cell r="J522">
            <v>65</v>
          </cell>
        </row>
        <row r="523">
          <cell r="G523" t="str">
            <v>I372213P50</v>
          </cell>
          <cell r="H523">
            <v>40</v>
          </cell>
          <cell r="I523">
            <v>40</v>
          </cell>
          <cell r="J523">
            <v>100</v>
          </cell>
        </row>
        <row r="524">
          <cell r="G524" t="str">
            <v>I372213P55</v>
          </cell>
          <cell r="H524">
            <v>20</v>
          </cell>
          <cell r="I524">
            <v>20</v>
          </cell>
          <cell r="J524">
            <v>100</v>
          </cell>
        </row>
        <row r="525">
          <cell r="G525" t="str">
            <v>I372213P56</v>
          </cell>
          <cell r="H525">
            <v>120</v>
          </cell>
          <cell r="I525">
            <v>120</v>
          </cell>
          <cell r="J525">
            <v>100</v>
          </cell>
        </row>
        <row r="526">
          <cell r="G526" t="str">
            <v>I372213P57</v>
          </cell>
          <cell r="H526">
            <v>40</v>
          </cell>
          <cell r="I526">
            <v>40</v>
          </cell>
          <cell r="J526">
            <v>100</v>
          </cell>
        </row>
        <row r="527">
          <cell r="G527" t="str">
            <v>I372213P60</v>
          </cell>
          <cell r="H527">
            <v>80</v>
          </cell>
          <cell r="I527">
            <v>80</v>
          </cell>
          <cell r="J527">
            <v>100</v>
          </cell>
        </row>
        <row r="528">
          <cell r="G528" t="str">
            <v>I372213P65</v>
          </cell>
          <cell r="H528">
            <v>40</v>
          </cell>
          <cell r="I528">
            <v>26</v>
          </cell>
          <cell r="J528">
            <v>65</v>
          </cell>
        </row>
        <row r="529">
          <cell r="G529" t="str">
            <v>I372213P66</v>
          </cell>
          <cell r="H529">
            <v>20</v>
          </cell>
          <cell r="I529">
            <v>20</v>
          </cell>
          <cell r="J529">
            <v>100</v>
          </cell>
        </row>
        <row r="530">
          <cell r="G530" t="str">
            <v>I372213P67</v>
          </cell>
          <cell r="H530">
            <v>20</v>
          </cell>
          <cell r="I530">
            <v>20</v>
          </cell>
          <cell r="J530">
            <v>100</v>
          </cell>
        </row>
        <row r="531">
          <cell r="G531" t="str">
            <v>I372213P70</v>
          </cell>
          <cell r="H531">
            <v>80</v>
          </cell>
          <cell r="I531">
            <v>80</v>
          </cell>
          <cell r="J531">
            <v>100</v>
          </cell>
        </row>
        <row r="532">
          <cell r="G532" t="str">
            <v>I372213P75</v>
          </cell>
          <cell r="H532">
            <v>40</v>
          </cell>
          <cell r="I532">
            <v>40</v>
          </cell>
          <cell r="J532">
            <v>100</v>
          </cell>
        </row>
        <row r="533">
          <cell r="G533" t="str">
            <v>I372213P80</v>
          </cell>
          <cell r="H533">
            <v>40</v>
          </cell>
          <cell r="I533">
            <v>40</v>
          </cell>
          <cell r="J533">
            <v>100</v>
          </cell>
        </row>
        <row r="534">
          <cell r="G534" t="str">
            <v>I372213P85</v>
          </cell>
          <cell r="H534">
            <v>40</v>
          </cell>
          <cell r="I534">
            <v>40</v>
          </cell>
          <cell r="J534">
            <v>100</v>
          </cell>
        </row>
        <row r="535">
          <cell r="G535" t="str">
            <v>I372213P86</v>
          </cell>
          <cell r="H535">
            <v>80</v>
          </cell>
          <cell r="I535">
            <v>80</v>
          </cell>
          <cell r="J535">
            <v>100</v>
          </cell>
        </row>
        <row r="536">
          <cell r="G536" t="str">
            <v>I372213P87</v>
          </cell>
          <cell r="H536">
            <v>80</v>
          </cell>
          <cell r="I536">
            <v>80</v>
          </cell>
          <cell r="J536">
            <v>100</v>
          </cell>
        </row>
        <row r="537">
          <cell r="G537" t="str">
            <v>I372213P95</v>
          </cell>
          <cell r="H537">
            <v>0</v>
          </cell>
          <cell r="I537">
            <v>0</v>
          </cell>
          <cell r="J537" t="str">
            <v/>
          </cell>
        </row>
        <row r="538">
          <cell r="G538" t="str">
            <v>I372213P97</v>
          </cell>
          <cell r="H538">
            <v>80</v>
          </cell>
          <cell r="I538">
            <v>80</v>
          </cell>
          <cell r="J538">
            <v>100</v>
          </cell>
        </row>
        <row r="539">
          <cell r="G539" t="str">
            <v>I372213P98</v>
          </cell>
          <cell r="H539">
            <v>40</v>
          </cell>
          <cell r="I539">
            <v>40</v>
          </cell>
          <cell r="J539">
            <v>100</v>
          </cell>
        </row>
        <row r="540">
          <cell r="G540" t="str">
            <v>I372213P99</v>
          </cell>
          <cell r="H540">
            <v>80</v>
          </cell>
          <cell r="I540">
            <v>80</v>
          </cell>
          <cell r="J540">
            <v>100</v>
          </cell>
        </row>
        <row r="541">
          <cell r="G541" t="str">
            <v>I372213S00</v>
          </cell>
          <cell r="H541">
            <v>40</v>
          </cell>
          <cell r="I541">
            <v>40</v>
          </cell>
          <cell r="J541">
            <v>100</v>
          </cell>
        </row>
        <row r="542">
          <cell r="G542" t="str">
            <v>I372213S05</v>
          </cell>
          <cell r="H542">
            <v>10</v>
          </cell>
          <cell r="I542">
            <v>10</v>
          </cell>
          <cell r="J542">
            <v>100</v>
          </cell>
        </row>
        <row r="543">
          <cell r="G543" t="str">
            <v>I372213S10</v>
          </cell>
          <cell r="H543">
            <v>2100</v>
          </cell>
          <cell r="I543">
            <v>2100</v>
          </cell>
          <cell r="J543">
            <v>100</v>
          </cell>
        </row>
        <row r="544">
          <cell r="G544" t="str">
            <v>I372213S15</v>
          </cell>
          <cell r="H544">
            <v>525</v>
          </cell>
          <cell r="I544">
            <v>525</v>
          </cell>
          <cell r="J544">
            <v>100</v>
          </cell>
        </row>
        <row r="545">
          <cell r="G545" t="str">
            <v>I372213S40</v>
          </cell>
          <cell r="H545">
            <v>1300</v>
          </cell>
          <cell r="I545">
            <v>1300</v>
          </cell>
          <cell r="J545">
            <v>100</v>
          </cell>
        </row>
        <row r="546">
          <cell r="G546" t="str">
            <v>I372213S45</v>
          </cell>
          <cell r="H546">
            <v>325</v>
          </cell>
          <cell r="I546">
            <v>325</v>
          </cell>
          <cell r="J546">
            <v>100</v>
          </cell>
        </row>
        <row r="547">
          <cell r="G547" t="str">
            <v>I372213S46</v>
          </cell>
          <cell r="H547">
            <v>240</v>
          </cell>
          <cell r="I547">
            <v>240</v>
          </cell>
          <cell r="J547">
            <v>100</v>
          </cell>
        </row>
        <row r="548">
          <cell r="G548" t="str">
            <v>I372213S47</v>
          </cell>
          <cell r="H548">
            <v>60</v>
          </cell>
          <cell r="I548">
            <v>60</v>
          </cell>
          <cell r="J548">
            <v>100</v>
          </cell>
        </row>
        <row r="549">
          <cell r="G549" t="str">
            <v>I372213S49</v>
          </cell>
          <cell r="H549">
            <v>10</v>
          </cell>
          <cell r="I549">
            <v>10</v>
          </cell>
          <cell r="J549">
            <v>100</v>
          </cell>
        </row>
        <row r="550">
          <cell r="G550" t="str">
            <v>I372213S50</v>
          </cell>
          <cell r="H550">
            <v>1050</v>
          </cell>
          <cell r="I550">
            <v>1050</v>
          </cell>
          <cell r="J550">
            <v>100</v>
          </cell>
        </row>
        <row r="551">
          <cell r="G551" t="str">
            <v>I372213S55</v>
          </cell>
          <cell r="H551">
            <v>260</v>
          </cell>
          <cell r="I551">
            <v>260</v>
          </cell>
          <cell r="J551">
            <v>100</v>
          </cell>
        </row>
        <row r="552">
          <cell r="G552" t="str">
            <v>I372213S60</v>
          </cell>
          <cell r="H552">
            <v>1380</v>
          </cell>
          <cell r="I552">
            <v>1380</v>
          </cell>
          <cell r="J552">
            <v>100</v>
          </cell>
        </row>
        <row r="553">
          <cell r="G553" t="str">
            <v>I372213S65</v>
          </cell>
          <cell r="H553">
            <v>345</v>
          </cell>
          <cell r="I553">
            <v>345</v>
          </cell>
          <cell r="J553">
            <v>100</v>
          </cell>
        </row>
        <row r="554">
          <cell r="G554" t="str">
            <v>I372213S70</v>
          </cell>
          <cell r="H554">
            <v>30</v>
          </cell>
          <cell r="I554">
            <v>30</v>
          </cell>
          <cell r="J554">
            <v>100</v>
          </cell>
        </row>
        <row r="555">
          <cell r="G555" t="str">
            <v>I372213S75</v>
          </cell>
          <cell r="H555">
            <v>30</v>
          </cell>
          <cell r="I555">
            <v>30</v>
          </cell>
          <cell r="J555">
            <v>100</v>
          </cell>
        </row>
        <row r="556">
          <cell r="G556" t="str">
            <v>I372213S80</v>
          </cell>
          <cell r="H556">
            <v>30</v>
          </cell>
          <cell r="I556">
            <v>30</v>
          </cell>
          <cell r="J556">
            <v>100</v>
          </cell>
        </row>
        <row r="557">
          <cell r="G557" t="str">
            <v>I372213S85</v>
          </cell>
          <cell r="H557">
            <v>15</v>
          </cell>
          <cell r="I557">
            <v>15</v>
          </cell>
          <cell r="J557">
            <v>100</v>
          </cell>
        </row>
        <row r="558">
          <cell r="G558" t="str">
            <v>I372213V07</v>
          </cell>
          <cell r="H558">
            <v>90</v>
          </cell>
          <cell r="I558">
            <v>90</v>
          </cell>
          <cell r="J558">
            <v>100</v>
          </cell>
        </row>
        <row r="559">
          <cell r="G559" t="str">
            <v>I372213V12</v>
          </cell>
          <cell r="H559">
            <v>50</v>
          </cell>
          <cell r="I559">
            <v>50</v>
          </cell>
          <cell r="J559">
            <v>100</v>
          </cell>
        </row>
        <row r="560">
          <cell r="G560" t="str">
            <v>I372213V16</v>
          </cell>
          <cell r="H560">
            <v>90</v>
          </cell>
          <cell r="I560">
            <v>90</v>
          </cell>
          <cell r="J560">
            <v>100</v>
          </cell>
        </row>
        <row r="561">
          <cell r="G561" t="str">
            <v>I372213V21</v>
          </cell>
          <cell r="H561">
            <v>50</v>
          </cell>
          <cell r="I561">
            <v>50</v>
          </cell>
          <cell r="J561">
            <v>100</v>
          </cell>
        </row>
        <row r="562">
          <cell r="G562" t="str">
            <v>I372213V230</v>
          </cell>
          <cell r="H562">
            <v>90</v>
          </cell>
          <cell r="I562">
            <v>90</v>
          </cell>
          <cell r="J562">
            <v>100</v>
          </cell>
        </row>
        <row r="563">
          <cell r="G563" t="str">
            <v>I372213V235</v>
          </cell>
          <cell r="H563">
            <v>50</v>
          </cell>
          <cell r="I563">
            <v>50</v>
          </cell>
          <cell r="J563">
            <v>100</v>
          </cell>
        </row>
        <row r="564">
          <cell r="G564" t="str">
            <v>I372213V60</v>
          </cell>
          <cell r="H564">
            <v>90</v>
          </cell>
          <cell r="I564">
            <v>90</v>
          </cell>
          <cell r="J564">
            <v>100</v>
          </cell>
        </row>
        <row r="565">
          <cell r="G565" t="str">
            <v>I372213V65</v>
          </cell>
          <cell r="H565">
            <v>50</v>
          </cell>
          <cell r="I565">
            <v>50</v>
          </cell>
          <cell r="J565">
            <v>100</v>
          </cell>
        </row>
        <row r="566">
          <cell r="G566" t="str">
            <v>I372213V74</v>
          </cell>
          <cell r="H566">
            <v>90</v>
          </cell>
          <cell r="I566">
            <v>90</v>
          </cell>
          <cell r="J566">
            <v>100</v>
          </cell>
        </row>
        <row r="567">
          <cell r="G567" t="str">
            <v>I372213V79</v>
          </cell>
          <cell r="H567">
            <v>50</v>
          </cell>
          <cell r="I567">
            <v>50</v>
          </cell>
          <cell r="J567">
            <v>100</v>
          </cell>
        </row>
        <row r="568">
          <cell r="G568" t="str">
            <v>I372213V84</v>
          </cell>
          <cell r="H568">
            <v>80</v>
          </cell>
          <cell r="I568">
            <v>80</v>
          </cell>
          <cell r="J568">
            <v>100</v>
          </cell>
        </row>
        <row r="569">
          <cell r="G569" t="str">
            <v>I372213V89</v>
          </cell>
          <cell r="H569">
            <v>50</v>
          </cell>
          <cell r="I569">
            <v>50</v>
          </cell>
          <cell r="J569">
            <v>100</v>
          </cell>
        </row>
        <row r="570">
          <cell r="G570" t="str">
            <v>I372213V94</v>
          </cell>
          <cell r="H570">
            <v>80</v>
          </cell>
          <cell r="I570">
            <v>80</v>
          </cell>
          <cell r="J570">
            <v>100</v>
          </cell>
        </row>
        <row r="571">
          <cell r="G571" t="str">
            <v>I372213V99</v>
          </cell>
          <cell r="H571">
            <v>50</v>
          </cell>
          <cell r="I571">
            <v>50</v>
          </cell>
          <cell r="J571">
            <v>100</v>
          </cell>
        </row>
        <row r="572">
          <cell r="G572" t="str">
            <v>I372214F00</v>
          </cell>
          <cell r="H572">
            <v>90</v>
          </cell>
          <cell r="I572">
            <v>90</v>
          </cell>
          <cell r="J572">
            <v>100</v>
          </cell>
        </row>
        <row r="573">
          <cell r="G573" t="str">
            <v>I372214F05</v>
          </cell>
          <cell r="H573">
            <v>60</v>
          </cell>
          <cell r="I573">
            <v>60</v>
          </cell>
          <cell r="J573">
            <v>100</v>
          </cell>
        </row>
        <row r="574">
          <cell r="G574" t="str">
            <v>I372214H05</v>
          </cell>
          <cell r="H574">
            <v>30</v>
          </cell>
          <cell r="I574">
            <v>30</v>
          </cell>
          <cell r="J574">
            <v>100</v>
          </cell>
        </row>
        <row r="575">
          <cell r="G575" t="str">
            <v>I372214H10</v>
          </cell>
          <cell r="H575">
            <v>25</v>
          </cell>
          <cell r="I575">
            <v>25</v>
          </cell>
          <cell r="J575">
            <v>100</v>
          </cell>
        </row>
        <row r="576">
          <cell r="G576" t="str">
            <v>I372214H13</v>
          </cell>
          <cell r="H576">
            <v>150</v>
          </cell>
          <cell r="I576">
            <v>150</v>
          </cell>
          <cell r="J576">
            <v>100</v>
          </cell>
        </row>
        <row r="577">
          <cell r="G577" t="str">
            <v>I372214I00</v>
          </cell>
          <cell r="H577">
            <v>120</v>
          </cell>
          <cell r="I577">
            <v>120</v>
          </cell>
          <cell r="J577">
            <v>100</v>
          </cell>
        </row>
        <row r="578">
          <cell r="G578" t="str">
            <v>I372214I05</v>
          </cell>
          <cell r="H578">
            <v>150</v>
          </cell>
          <cell r="I578">
            <v>150</v>
          </cell>
          <cell r="J578">
            <v>100</v>
          </cell>
        </row>
        <row r="579">
          <cell r="G579" t="str">
            <v>I372214I07</v>
          </cell>
          <cell r="H579">
            <v>80</v>
          </cell>
          <cell r="I579">
            <v>80</v>
          </cell>
          <cell r="J579">
            <v>100</v>
          </cell>
        </row>
        <row r="580">
          <cell r="G580" t="str">
            <v>I372214I10</v>
          </cell>
          <cell r="H580">
            <v>60</v>
          </cell>
          <cell r="I580">
            <v>60</v>
          </cell>
          <cell r="J580">
            <v>100</v>
          </cell>
        </row>
        <row r="581">
          <cell r="G581" t="str">
            <v>I372214I11</v>
          </cell>
          <cell r="H581">
            <v>100.00000000000004</v>
          </cell>
          <cell r="I581">
            <v>100.00000000000004</v>
          </cell>
          <cell r="J581">
            <v>100</v>
          </cell>
        </row>
        <row r="582">
          <cell r="G582" t="str">
            <v>I372214I13</v>
          </cell>
          <cell r="H582">
            <v>40</v>
          </cell>
          <cell r="I582">
            <v>40</v>
          </cell>
          <cell r="J582">
            <v>100</v>
          </cell>
        </row>
        <row r="583">
          <cell r="G583" t="str">
            <v>I372214I15</v>
          </cell>
          <cell r="H583">
            <v>100</v>
          </cell>
          <cell r="I583">
            <v>100</v>
          </cell>
          <cell r="J583">
            <v>100</v>
          </cell>
        </row>
        <row r="584">
          <cell r="G584" t="str">
            <v>I372214I17</v>
          </cell>
          <cell r="H584">
            <v>250.00000000000028</v>
          </cell>
          <cell r="I584">
            <v>250.00000000000028</v>
          </cell>
          <cell r="J584">
            <v>100</v>
          </cell>
        </row>
        <row r="585">
          <cell r="G585" t="str">
            <v>I372214I18</v>
          </cell>
          <cell r="H585">
            <v>119.99999999999986</v>
          </cell>
          <cell r="I585">
            <v>119.99999999999986</v>
          </cell>
          <cell r="J585">
            <v>100</v>
          </cell>
        </row>
        <row r="586">
          <cell r="G586" t="str">
            <v>I372214I21</v>
          </cell>
          <cell r="H586">
            <v>330</v>
          </cell>
          <cell r="I586">
            <v>330</v>
          </cell>
          <cell r="J586">
            <v>100</v>
          </cell>
        </row>
        <row r="587">
          <cell r="G587" t="str">
            <v>I372214I22</v>
          </cell>
          <cell r="H587">
            <v>185</v>
          </cell>
          <cell r="I587">
            <v>185</v>
          </cell>
          <cell r="J587">
            <v>100</v>
          </cell>
        </row>
        <row r="588">
          <cell r="G588" t="str">
            <v>I372214I23</v>
          </cell>
          <cell r="H588">
            <v>150</v>
          </cell>
          <cell r="I588">
            <v>150</v>
          </cell>
          <cell r="J588">
            <v>100</v>
          </cell>
        </row>
        <row r="589">
          <cell r="G589" t="str">
            <v>I372214I24</v>
          </cell>
          <cell r="H589">
            <v>90</v>
          </cell>
          <cell r="I589">
            <v>90</v>
          </cell>
          <cell r="J589">
            <v>100</v>
          </cell>
        </row>
        <row r="590">
          <cell r="G590" t="str">
            <v>I372214I25</v>
          </cell>
          <cell r="H590">
            <v>80</v>
          </cell>
          <cell r="I590">
            <v>80</v>
          </cell>
          <cell r="J590">
            <v>100</v>
          </cell>
        </row>
        <row r="591">
          <cell r="G591" t="str">
            <v>I372214I26</v>
          </cell>
          <cell r="H591">
            <v>20</v>
          </cell>
          <cell r="I591">
            <v>20</v>
          </cell>
          <cell r="J591">
            <v>100</v>
          </cell>
        </row>
        <row r="592">
          <cell r="G592" t="str">
            <v>I372214I27</v>
          </cell>
          <cell r="H592">
            <v>80</v>
          </cell>
          <cell r="I592">
            <v>80</v>
          </cell>
          <cell r="J592">
            <v>100</v>
          </cell>
        </row>
        <row r="593">
          <cell r="G593" t="str">
            <v>I372214I28</v>
          </cell>
          <cell r="H593">
            <v>20</v>
          </cell>
          <cell r="I593">
            <v>20</v>
          </cell>
          <cell r="J593">
            <v>100</v>
          </cell>
        </row>
        <row r="594">
          <cell r="G594" t="str">
            <v>I372214I29</v>
          </cell>
          <cell r="H594">
            <v>100.00000000000001</v>
          </cell>
          <cell r="I594">
            <v>100.00000000000001</v>
          </cell>
          <cell r="J594">
            <v>100</v>
          </cell>
        </row>
        <row r="595">
          <cell r="G595" t="str">
            <v>I372214I35</v>
          </cell>
          <cell r="H595">
            <v>50</v>
          </cell>
          <cell r="I595">
            <v>50</v>
          </cell>
          <cell r="J595">
            <v>100</v>
          </cell>
        </row>
        <row r="596">
          <cell r="G596" t="str">
            <v>I372214I37</v>
          </cell>
          <cell r="H596">
            <v>180</v>
          </cell>
          <cell r="I596">
            <v>180</v>
          </cell>
          <cell r="J596">
            <v>100</v>
          </cell>
        </row>
        <row r="597">
          <cell r="G597" t="str">
            <v>I372214I65</v>
          </cell>
          <cell r="H597">
            <v>50</v>
          </cell>
          <cell r="I597">
            <v>50</v>
          </cell>
          <cell r="J597">
            <v>100</v>
          </cell>
        </row>
        <row r="598">
          <cell r="G598" t="str">
            <v>I372214M00</v>
          </cell>
          <cell r="H598">
            <v>100.00000000000001</v>
          </cell>
          <cell r="I598">
            <v>100.00000000000001</v>
          </cell>
          <cell r="J598">
            <v>100</v>
          </cell>
        </row>
        <row r="599">
          <cell r="G599" t="str">
            <v>I372214M05</v>
          </cell>
          <cell r="H599">
            <v>50.000000000000007</v>
          </cell>
          <cell r="I599">
            <v>50.000000000000007</v>
          </cell>
          <cell r="J599">
            <v>100</v>
          </cell>
        </row>
        <row r="600">
          <cell r="G600" t="str">
            <v>I372214N05</v>
          </cell>
          <cell r="H600">
            <v>408</v>
          </cell>
          <cell r="I600">
            <v>408</v>
          </cell>
          <cell r="J600">
            <v>100</v>
          </cell>
        </row>
        <row r="601">
          <cell r="G601" t="str">
            <v>I372214N09</v>
          </cell>
          <cell r="H601">
            <v>204</v>
          </cell>
          <cell r="I601">
            <v>204</v>
          </cell>
          <cell r="J601">
            <v>100</v>
          </cell>
        </row>
        <row r="602">
          <cell r="G602" t="str">
            <v>I372214N11</v>
          </cell>
          <cell r="H602">
            <v>0</v>
          </cell>
          <cell r="I602">
            <v>0</v>
          </cell>
          <cell r="J602" t="str">
            <v/>
          </cell>
        </row>
        <row r="603">
          <cell r="G603" t="str">
            <v>I372214N13</v>
          </cell>
          <cell r="H603">
            <v>40</v>
          </cell>
          <cell r="I603">
            <v>40</v>
          </cell>
          <cell r="J603">
            <v>100</v>
          </cell>
        </row>
        <row r="604">
          <cell r="G604" t="str">
            <v>I372214N15</v>
          </cell>
          <cell r="H604">
            <v>90</v>
          </cell>
          <cell r="I604">
            <v>90</v>
          </cell>
          <cell r="J604">
            <v>100</v>
          </cell>
        </row>
        <row r="605">
          <cell r="G605" t="str">
            <v>I372214N16</v>
          </cell>
          <cell r="H605">
            <v>0</v>
          </cell>
          <cell r="I605">
            <v>0</v>
          </cell>
          <cell r="J605" t="str">
            <v/>
          </cell>
        </row>
        <row r="606">
          <cell r="G606" t="str">
            <v>I372214N17</v>
          </cell>
          <cell r="H606">
            <v>120</v>
          </cell>
          <cell r="I606">
            <v>120</v>
          </cell>
          <cell r="J606">
            <v>100</v>
          </cell>
        </row>
        <row r="607">
          <cell r="G607" t="str">
            <v>I372214N18</v>
          </cell>
          <cell r="H607">
            <v>20</v>
          </cell>
          <cell r="I607">
            <v>20</v>
          </cell>
          <cell r="J607">
            <v>100</v>
          </cell>
        </row>
        <row r="608">
          <cell r="G608" t="str">
            <v>I372214N21</v>
          </cell>
          <cell r="H608">
            <v>30</v>
          </cell>
          <cell r="I608">
            <v>30</v>
          </cell>
          <cell r="J608">
            <v>100</v>
          </cell>
        </row>
        <row r="609">
          <cell r="G609" t="str">
            <v>I372214N22</v>
          </cell>
          <cell r="H609">
            <v>60</v>
          </cell>
          <cell r="I609">
            <v>60</v>
          </cell>
          <cell r="J609">
            <v>100</v>
          </cell>
        </row>
        <row r="610">
          <cell r="G610" t="str">
            <v>I372214N25</v>
          </cell>
          <cell r="H610">
            <v>75</v>
          </cell>
          <cell r="I610">
            <v>75</v>
          </cell>
          <cell r="J610">
            <v>100</v>
          </cell>
        </row>
        <row r="611">
          <cell r="G611" t="str">
            <v>I372214N30</v>
          </cell>
          <cell r="H611">
            <v>15</v>
          </cell>
          <cell r="I611">
            <v>15</v>
          </cell>
          <cell r="J611">
            <v>100</v>
          </cell>
        </row>
        <row r="612">
          <cell r="G612" t="str">
            <v>I372214N31</v>
          </cell>
          <cell r="H612">
            <v>30</v>
          </cell>
          <cell r="I612">
            <v>30</v>
          </cell>
          <cell r="J612">
            <v>100</v>
          </cell>
        </row>
        <row r="613">
          <cell r="G613" t="str">
            <v>I372214N35</v>
          </cell>
          <cell r="H613">
            <v>30</v>
          </cell>
          <cell r="I613">
            <v>30</v>
          </cell>
          <cell r="J613">
            <v>100</v>
          </cell>
        </row>
        <row r="614">
          <cell r="G614" t="str">
            <v>I372214N36</v>
          </cell>
          <cell r="H614">
            <v>10</v>
          </cell>
          <cell r="I614">
            <v>10</v>
          </cell>
          <cell r="J614">
            <v>100</v>
          </cell>
        </row>
        <row r="615">
          <cell r="G615" t="str">
            <v>I372214N40</v>
          </cell>
          <cell r="H615">
            <v>15</v>
          </cell>
          <cell r="I615">
            <v>15</v>
          </cell>
          <cell r="J615">
            <v>100</v>
          </cell>
        </row>
        <row r="616">
          <cell r="G616" t="str">
            <v>I372214N45</v>
          </cell>
          <cell r="H616">
            <v>30</v>
          </cell>
          <cell r="I616">
            <v>30</v>
          </cell>
          <cell r="J616">
            <v>100</v>
          </cell>
        </row>
        <row r="617">
          <cell r="G617" t="str">
            <v>I372214N50</v>
          </cell>
          <cell r="H617">
            <v>12</v>
          </cell>
          <cell r="I617">
            <v>12</v>
          </cell>
          <cell r="J617">
            <v>100</v>
          </cell>
        </row>
        <row r="618">
          <cell r="G618" t="str">
            <v>I372214N84</v>
          </cell>
          <cell r="H618">
            <v>87</v>
          </cell>
          <cell r="I618">
            <v>87</v>
          </cell>
          <cell r="J618">
            <v>100</v>
          </cell>
        </row>
        <row r="619">
          <cell r="G619" t="str">
            <v>I372214N89</v>
          </cell>
          <cell r="H619">
            <v>20</v>
          </cell>
          <cell r="I619">
            <v>20</v>
          </cell>
          <cell r="J619">
            <v>100</v>
          </cell>
        </row>
        <row r="620">
          <cell r="G620" t="str">
            <v>I372214N94</v>
          </cell>
          <cell r="H620">
            <v>10</v>
          </cell>
          <cell r="I620">
            <v>10</v>
          </cell>
          <cell r="J620">
            <v>100</v>
          </cell>
        </row>
        <row r="621">
          <cell r="G621" t="str">
            <v>I372214N99</v>
          </cell>
          <cell r="H621">
            <v>40</v>
          </cell>
          <cell r="I621">
            <v>40</v>
          </cell>
          <cell r="J621">
            <v>100</v>
          </cell>
        </row>
        <row r="622">
          <cell r="G622" t="str">
            <v>I372214P00</v>
          </cell>
          <cell r="H622">
            <v>120.00000000000003</v>
          </cell>
          <cell r="I622">
            <v>120.00000000000003</v>
          </cell>
          <cell r="J622">
            <v>100</v>
          </cell>
        </row>
        <row r="623">
          <cell r="G623" t="str">
            <v>I372214P05</v>
          </cell>
          <cell r="H623">
            <v>120.00000000000003</v>
          </cell>
          <cell r="I623">
            <v>120.00000000000003</v>
          </cell>
          <cell r="J623">
            <v>100</v>
          </cell>
        </row>
        <row r="624">
          <cell r="G624" t="str">
            <v>I372214P07</v>
          </cell>
          <cell r="H624">
            <v>60</v>
          </cell>
          <cell r="I624">
            <v>60</v>
          </cell>
          <cell r="J624">
            <v>100</v>
          </cell>
        </row>
        <row r="625">
          <cell r="G625" t="str">
            <v>I372214P08</v>
          </cell>
          <cell r="H625">
            <v>40</v>
          </cell>
          <cell r="I625">
            <v>40</v>
          </cell>
          <cell r="J625">
            <v>100</v>
          </cell>
        </row>
        <row r="626">
          <cell r="G626" t="str">
            <v>I372214P10</v>
          </cell>
          <cell r="H626">
            <v>60.000000000000036</v>
          </cell>
          <cell r="I626">
            <v>60.000000000000036</v>
          </cell>
          <cell r="J626">
            <v>100</v>
          </cell>
        </row>
        <row r="627">
          <cell r="G627" t="str">
            <v>I372214P15</v>
          </cell>
          <cell r="H627">
            <v>39.999999999999993</v>
          </cell>
          <cell r="I627">
            <v>39.999999999999993</v>
          </cell>
          <cell r="J627">
            <v>100</v>
          </cell>
        </row>
        <row r="628">
          <cell r="G628" t="str">
            <v>I372214P16</v>
          </cell>
          <cell r="H628">
            <v>70</v>
          </cell>
          <cell r="I628">
            <v>70</v>
          </cell>
          <cell r="J628">
            <v>100</v>
          </cell>
        </row>
        <row r="629">
          <cell r="G629" t="str">
            <v>I372214P20</v>
          </cell>
          <cell r="H629">
            <v>40</v>
          </cell>
          <cell r="I629">
            <v>40</v>
          </cell>
          <cell r="J629">
            <v>100</v>
          </cell>
        </row>
        <row r="630">
          <cell r="G630" t="str">
            <v>I372214P25</v>
          </cell>
          <cell r="H630">
            <v>20</v>
          </cell>
          <cell r="I630">
            <v>20</v>
          </cell>
          <cell r="J630">
            <v>100</v>
          </cell>
        </row>
        <row r="631">
          <cell r="G631" t="str">
            <v>I372214P29</v>
          </cell>
          <cell r="H631">
            <v>100</v>
          </cell>
          <cell r="I631">
            <v>100</v>
          </cell>
          <cell r="J631">
            <v>100</v>
          </cell>
        </row>
        <row r="632">
          <cell r="G632" t="str">
            <v>I372214P30</v>
          </cell>
          <cell r="H632">
            <v>100</v>
          </cell>
          <cell r="I632">
            <v>100</v>
          </cell>
          <cell r="J632">
            <v>100</v>
          </cell>
        </row>
        <row r="633">
          <cell r="G633" t="str">
            <v>I372214P35</v>
          </cell>
          <cell r="H633">
            <v>40</v>
          </cell>
          <cell r="I633">
            <v>40</v>
          </cell>
          <cell r="J633">
            <v>100</v>
          </cell>
        </row>
        <row r="634">
          <cell r="G634" t="str">
            <v>I372214P40</v>
          </cell>
          <cell r="H634">
            <v>80</v>
          </cell>
          <cell r="I634">
            <v>80</v>
          </cell>
          <cell r="J634">
            <v>100</v>
          </cell>
        </row>
        <row r="635">
          <cell r="G635" t="str">
            <v>I372214P45</v>
          </cell>
          <cell r="H635">
            <v>20</v>
          </cell>
          <cell r="I635">
            <v>20</v>
          </cell>
          <cell r="J635">
            <v>100</v>
          </cell>
        </row>
        <row r="636">
          <cell r="G636" t="str">
            <v>I372214P50</v>
          </cell>
          <cell r="H636">
            <v>40</v>
          </cell>
          <cell r="I636">
            <v>40</v>
          </cell>
          <cell r="J636">
            <v>100</v>
          </cell>
        </row>
        <row r="637">
          <cell r="G637" t="str">
            <v>I372214P55</v>
          </cell>
          <cell r="H637">
            <v>20</v>
          </cell>
          <cell r="I637">
            <v>20</v>
          </cell>
          <cell r="J637">
            <v>100</v>
          </cell>
        </row>
        <row r="638">
          <cell r="G638" t="str">
            <v>I372214P56</v>
          </cell>
          <cell r="H638">
            <v>100</v>
          </cell>
          <cell r="I638">
            <v>100</v>
          </cell>
          <cell r="J638">
            <v>100</v>
          </cell>
        </row>
        <row r="639">
          <cell r="G639" t="str">
            <v>I372214P57</v>
          </cell>
          <cell r="H639">
            <v>40</v>
          </cell>
          <cell r="I639">
            <v>40</v>
          </cell>
          <cell r="J639">
            <v>100</v>
          </cell>
        </row>
        <row r="640">
          <cell r="G640" t="str">
            <v>I372214P60</v>
          </cell>
          <cell r="H640">
            <v>80</v>
          </cell>
          <cell r="I640">
            <v>80</v>
          </cell>
          <cell r="J640">
            <v>100</v>
          </cell>
        </row>
        <row r="641">
          <cell r="G641" t="str">
            <v>I372214P65</v>
          </cell>
          <cell r="H641">
            <v>40</v>
          </cell>
          <cell r="I641">
            <v>26</v>
          </cell>
          <cell r="J641">
            <v>65</v>
          </cell>
        </row>
        <row r="642">
          <cell r="G642" t="str">
            <v>I372214P66</v>
          </cell>
          <cell r="H642">
            <v>20.000000000000004</v>
          </cell>
          <cell r="I642">
            <v>20.000000000000004</v>
          </cell>
          <cell r="J642">
            <v>100</v>
          </cell>
        </row>
        <row r="643">
          <cell r="G643" t="str">
            <v>I372214P67</v>
          </cell>
          <cell r="H643">
            <v>20.000000000000004</v>
          </cell>
          <cell r="I643">
            <v>20.000000000000004</v>
          </cell>
          <cell r="J643">
            <v>100</v>
          </cell>
        </row>
        <row r="644">
          <cell r="G644" t="str">
            <v>I372214P70</v>
          </cell>
          <cell r="H644">
            <v>80</v>
          </cell>
          <cell r="I644">
            <v>80</v>
          </cell>
          <cell r="J644">
            <v>100</v>
          </cell>
        </row>
        <row r="645">
          <cell r="G645" t="str">
            <v>I372214P75</v>
          </cell>
          <cell r="H645">
            <v>40</v>
          </cell>
          <cell r="I645">
            <v>40</v>
          </cell>
          <cell r="J645">
            <v>100</v>
          </cell>
        </row>
        <row r="646">
          <cell r="G646" t="str">
            <v>I372214P80</v>
          </cell>
          <cell r="H646">
            <v>40</v>
          </cell>
          <cell r="I646">
            <v>40</v>
          </cell>
          <cell r="J646">
            <v>100</v>
          </cell>
        </row>
        <row r="647">
          <cell r="G647" t="str">
            <v>I372214P85</v>
          </cell>
          <cell r="H647">
            <v>40</v>
          </cell>
          <cell r="I647">
            <v>40</v>
          </cell>
          <cell r="J647">
            <v>100</v>
          </cell>
        </row>
        <row r="648">
          <cell r="G648" t="str">
            <v>I372214P86</v>
          </cell>
          <cell r="H648">
            <v>80</v>
          </cell>
          <cell r="I648">
            <v>80</v>
          </cell>
          <cell r="J648">
            <v>100</v>
          </cell>
        </row>
        <row r="649">
          <cell r="G649" t="str">
            <v>I372214P87</v>
          </cell>
          <cell r="H649">
            <v>80</v>
          </cell>
          <cell r="I649">
            <v>80</v>
          </cell>
          <cell r="J649">
            <v>100</v>
          </cell>
        </row>
        <row r="650">
          <cell r="G650" t="str">
            <v>I372214P95</v>
          </cell>
          <cell r="H650">
            <v>0</v>
          </cell>
          <cell r="I650">
            <v>0</v>
          </cell>
          <cell r="J650" t="str">
            <v/>
          </cell>
        </row>
        <row r="651">
          <cell r="G651" t="str">
            <v>I372214P97</v>
          </cell>
          <cell r="H651">
            <v>80</v>
          </cell>
          <cell r="I651">
            <v>80</v>
          </cell>
          <cell r="J651">
            <v>100</v>
          </cell>
        </row>
        <row r="652">
          <cell r="G652" t="str">
            <v>I372214P98</v>
          </cell>
          <cell r="H652">
            <v>40</v>
          </cell>
          <cell r="I652">
            <v>40</v>
          </cell>
          <cell r="J652">
            <v>100</v>
          </cell>
        </row>
        <row r="653">
          <cell r="G653" t="str">
            <v>I372214P99</v>
          </cell>
          <cell r="H653">
            <v>80</v>
          </cell>
          <cell r="I653">
            <v>80</v>
          </cell>
          <cell r="J653">
            <v>100</v>
          </cell>
        </row>
        <row r="654">
          <cell r="G654" t="str">
            <v>I372214V07</v>
          </cell>
          <cell r="H654">
            <v>80</v>
          </cell>
          <cell r="I654">
            <v>80</v>
          </cell>
          <cell r="J654">
            <v>100</v>
          </cell>
        </row>
        <row r="655">
          <cell r="G655" t="str">
            <v>I372214V12</v>
          </cell>
          <cell r="H655">
            <v>60</v>
          </cell>
          <cell r="I655">
            <v>60</v>
          </cell>
          <cell r="J655">
            <v>100</v>
          </cell>
        </row>
        <row r="656">
          <cell r="G656" t="str">
            <v>I372214V16</v>
          </cell>
          <cell r="H656">
            <v>80</v>
          </cell>
          <cell r="I656">
            <v>80</v>
          </cell>
          <cell r="J656">
            <v>100</v>
          </cell>
        </row>
        <row r="657">
          <cell r="G657" t="str">
            <v>I372214V21</v>
          </cell>
          <cell r="H657">
            <v>60</v>
          </cell>
          <cell r="I657">
            <v>60</v>
          </cell>
          <cell r="J657">
            <v>100</v>
          </cell>
        </row>
        <row r="658">
          <cell r="G658" t="str">
            <v>I372214V22</v>
          </cell>
          <cell r="H658">
            <v>90</v>
          </cell>
          <cell r="I658">
            <v>90</v>
          </cell>
          <cell r="J658">
            <v>100</v>
          </cell>
        </row>
        <row r="659">
          <cell r="G659" t="str">
            <v>I372214V23</v>
          </cell>
          <cell r="H659">
            <v>80</v>
          </cell>
          <cell r="I659">
            <v>80</v>
          </cell>
          <cell r="J659">
            <v>100</v>
          </cell>
        </row>
        <row r="660">
          <cell r="G660" t="str">
            <v>I372214V240</v>
          </cell>
          <cell r="H660">
            <v>80</v>
          </cell>
          <cell r="I660">
            <v>80</v>
          </cell>
          <cell r="J660">
            <v>100</v>
          </cell>
        </row>
        <row r="661">
          <cell r="G661" t="str">
            <v>I372214V245</v>
          </cell>
          <cell r="H661">
            <v>60</v>
          </cell>
          <cell r="I661">
            <v>60</v>
          </cell>
          <cell r="J661">
            <v>100</v>
          </cell>
        </row>
        <row r="662">
          <cell r="G662" t="str">
            <v>I372214V43</v>
          </cell>
          <cell r="H662">
            <v>80</v>
          </cell>
          <cell r="I662">
            <v>80</v>
          </cell>
          <cell r="J662">
            <v>100</v>
          </cell>
        </row>
        <row r="663">
          <cell r="G663" t="str">
            <v>I372214V48</v>
          </cell>
          <cell r="H663">
            <v>60</v>
          </cell>
          <cell r="I663">
            <v>60</v>
          </cell>
          <cell r="J663">
            <v>100</v>
          </cell>
        </row>
        <row r="664">
          <cell r="G664" t="str">
            <v>I372214V50</v>
          </cell>
          <cell r="H664">
            <v>80</v>
          </cell>
          <cell r="I664">
            <v>80</v>
          </cell>
          <cell r="J664">
            <v>100</v>
          </cell>
        </row>
        <row r="665">
          <cell r="G665" t="str">
            <v>I372214V55</v>
          </cell>
          <cell r="H665">
            <v>60</v>
          </cell>
          <cell r="I665">
            <v>60</v>
          </cell>
          <cell r="J665">
            <v>100</v>
          </cell>
        </row>
        <row r="666">
          <cell r="G666" t="str">
            <v>I372214V56</v>
          </cell>
          <cell r="H666">
            <v>80</v>
          </cell>
          <cell r="I666">
            <v>80</v>
          </cell>
          <cell r="J666">
            <v>100</v>
          </cell>
        </row>
        <row r="667">
          <cell r="G667" t="str">
            <v>I372214V57</v>
          </cell>
          <cell r="H667">
            <v>60</v>
          </cell>
          <cell r="I667">
            <v>60</v>
          </cell>
          <cell r="J667">
            <v>100</v>
          </cell>
        </row>
        <row r="668">
          <cell r="G668" t="str">
            <v>I372214V60</v>
          </cell>
          <cell r="H668">
            <v>80</v>
          </cell>
          <cell r="I668">
            <v>80</v>
          </cell>
          <cell r="J668">
            <v>100</v>
          </cell>
        </row>
        <row r="669">
          <cell r="G669" t="str">
            <v>I372214V65</v>
          </cell>
          <cell r="H669">
            <v>60</v>
          </cell>
          <cell r="I669">
            <v>60</v>
          </cell>
          <cell r="J669">
            <v>100</v>
          </cell>
        </row>
        <row r="670">
          <cell r="G670" t="str">
            <v>I372214V74</v>
          </cell>
          <cell r="H670">
            <v>80</v>
          </cell>
          <cell r="I670">
            <v>80</v>
          </cell>
          <cell r="J670">
            <v>100</v>
          </cell>
        </row>
        <row r="671">
          <cell r="G671" t="str">
            <v>I372214V79</v>
          </cell>
          <cell r="H671">
            <v>60</v>
          </cell>
          <cell r="I671">
            <v>60</v>
          </cell>
          <cell r="J671">
            <v>100</v>
          </cell>
        </row>
        <row r="672">
          <cell r="G672" t="str">
            <v>I372214V94</v>
          </cell>
          <cell r="H672">
            <v>80</v>
          </cell>
          <cell r="I672">
            <v>80</v>
          </cell>
          <cell r="J672">
            <v>100</v>
          </cell>
        </row>
        <row r="673">
          <cell r="G673" t="str">
            <v>I372214V99</v>
          </cell>
          <cell r="H673">
            <v>60</v>
          </cell>
          <cell r="I673">
            <v>60</v>
          </cell>
          <cell r="J673">
            <v>100</v>
          </cell>
        </row>
        <row r="674">
          <cell r="G674" t="str">
            <v>I372215F00</v>
          </cell>
          <cell r="H674">
            <v>80</v>
          </cell>
          <cell r="I674">
            <v>80</v>
          </cell>
          <cell r="J674">
            <v>100</v>
          </cell>
        </row>
        <row r="675">
          <cell r="G675" t="str">
            <v>I372215F05</v>
          </cell>
          <cell r="H675">
            <v>45</v>
          </cell>
          <cell r="I675">
            <v>45</v>
          </cell>
          <cell r="J675">
            <v>100</v>
          </cell>
        </row>
        <row r="676">
          <cell r="G676" t="str">
            <v>I372215H03</v>
          </cell>
          <cell r="H676">
            <v>100</v>
          </cell>
          <cell r="I676">
            <v>100</v>
          </cell>
          <cell r="J676">
            <v>100</v>
          </cell>
        </row>
        <row r="677">
          <cell r="G677" t="str">
            <v>I372215H05</v>
          </cell>
          <cell r="H677">
            <v>30</v>
          </cell>
          <cell r="I677">
            <v>30</v>
          </cell>
          <cell r="J677">
            <v>100</v>
          </cell>
        </row>
        <row r="678">
          <cell r="G678" t="str">
            <v>I372215H10</v>
          </cell>
          <cell r="H678">
            <v>20</v>
          </cell>
          <cell r="I678">
            <v>20</v>
          </cell>
          <cell r="J678">
            <v>100</v>
          </cell>
        </row>
        <row r="679">
          <cell r="G679" t="str">
            <v>I372215I00</v>
          </cell>
          <cell r="H679">
            <v>120</v>
          </cell>
          <cell r="I679">
            <v>120</v>
          </cell>
          <cell r="J679">
            <v>100</v>
          </cell>
        </row>
        <row r="680">
          <cell r="G680" t="str">
            <v>I372215I05</v>
          </cell>
          <cell r="H680">
            <v>90</v>
          </cell>
          <cell r="I680">
            <v>90</v>
          </cell>
          <cell r="J680">
            <v>100</v>
          </cell>
        </row>
        <row r="681">
          <cell r="G681" t="str">
            <v>I372215I07</v>
          </cell>
          <cell r="H681">
            <v>40</v>
          </cell>
          <cell r="I681">
            <v>40</v>
          </cell>
          <cell r="J681">
            <v>100</v>
          </cell>
        </row>
        <row r="682">
          <cell r="G682" t="str">
            <v>I372215I10</v>
          </cell>
          <cell r="H682">
            <v>40</v>
          </cell>
          <cell r="I682">
            <v>40</v>
          </cell>
          <cell r="J682">
            <v>100</v>
          </cell>
        </row>
        <row r="683">
          <cell r="G683" t="str">
            <v>I372215I11</v>
          </cell>
          <cell r="H683">
            <v>80.000000000000014</v>
          </cell>
          <cell r="I683">
            <v>80.000000000000014</v>
          </cell>
          <cell r="J683">
            <v>100</v>
          </cell>
        </row>
        <row r="684">
          <cell r="G684" t="str">
            <v>I372215I13</v>
          </cell>
          <cell r="H684">
            <v>80</v>
          </cell>
          <cell r="I684">
            <v>80</v>
          </cell>
          <cell r="J684">
            <v>100</v>
          </cell>
        </row>
        <row r="685">
          <cell r="G685" t="str">
            <v>I372215I15</v>
          </cell>
          <cell r="H685">
            <v>70</v>
          </cell>
          <cell r="I685">
            <v>70</v>
          </cell>
          <cell r="J685">
            <v>100</v>
          </cell>
        </row>
        <row r="686">
          <cell r="G686" t="str">
            <v>I372215I17</v>
          </cell>
          <cell r="H686">
            <v>260.00000000000057</v>
          </cell>
          <cell r="I686">
            <v>260.00000000000057</v>
          </cell>
          <cell r="J686">
            <v>100</v>
          </cell>
        </row>
        <row r="687">
          <cell r="G687" t="str">
            <v>I372215I20</v>
          </cell>
          <cell r="H687">
            <v>39.999999999999957</v>
          </cell>
          <cell r="I687">
            <v>39.999999999999957</v>
          </cell>
          <cell r="J687">
            <v>100</v>
          </cell>
        </row>
        <row r="688">
          <cell r="G688" t="str">
            <v>I372215I21</v>
          </cell>
          <cell r="H688">
            <v>350</v>
          </cell>
          <cell r="I688">
            <v>350</v>
          </cell>
          <cell r="J688">
            <v>100</v>
          </cell>
        </row>
        <row r="689">
          <cell r="G689" t="str">
            <v>I372215I22</v>
          </cell>
          <cell r="H689">
            <v>120</v>
          </cell>
          <cell r="I689">
            <v>120</v>
          </cell>
          <cell r="J689">
            <v>100</v>
          </cell>
        </row>
        <row r="690">
          <cell r="G690" t="str">
            <v>I372215I23</v>
          </cell>
          <cell r="H690">
            <v>150</v>
          </cell>
          <cell r="I690">
            <v>150</v>
          </cell>
          <cell r="J690">
            <v>100</v>
          </cell>
        </row>
        <row r="691">
          <cell r="G691" t="str">
            <v>I372215I24</v>
          </cell>
          <cell r="H691">
            <v>40</v>
          </cell>
          <cell r="I691">
            <v>40</v>
          </cell>
          <cell r="J691">
            <v>100</v>
          </cell>
        </row>
        <row r="692">
          <cell r="G692" t="str">
            <v>I372215I25</v>
          </cell>
          <cell r="H692">
            <v>40</v>
          </cell>
          <cell r="I692">
            <v>40</v>
          </cell>
          <cell r="J692">
            <v>100</v>
          </cell>
        </row>
        <row r="693">
          <cell r="G693" t="str">
            <v>I372215I26</v>
          </cell>
          <cell r="H693">
            <v>20</v>
          </cell>
          <cell r="I693">
            <v>20</v>
          </cell>
          <cell r="J693">
            <v>100</v>
          </cell>
        </row>
        <row r="694">
          <cell r="G694" t="str">
            <v>I372215I27</v>
          </cell>
          <cell r="H694">
            <v>40</v>
          </cell>
          <cell r="I694">
            <v>40</v>
          </cell>
          <cell r="J694">
            <v>100</v>
          </cell>
        </row>
        <row r="695">
          <cell r="G695" t="str">
            <v>I372215I29</v>
          </cell>
          <cell r="H695">
            <v>80.000000002999954</v>
          </cell>
          <cell r="I695">
            <v>80.000000002999954</v>
          </cell>
          <cell r="J695">
            <v>100</v>
          </cell>
        </row>
        <row r="696">
          <cell r="G696" t="str">
            <v>I372215I35</v>
          </cell>
          <cell r="H696">
            <v>50</v>
          </cell>
          <cell r="I696">
            <v>50</v>
          </cell>
          <cell r="J696">
            <v>100</v>
          </cell>
        </row>
        <row r="697">
          <cell r="G697" t="str">
            <v>I372215I36</v>
          </cell>
          <cell r="H697">
            <v>50</v>
          </cell>
          <cell r="I697">
            <v>50</v>
          </cell>
          <cell r="J697">
            <v>100</v>
          </cell>
        </row>
        <row r="698">
          <cell r="G698" t="str">
            <v>I372215I37</v>
          </cell>
          <cell r="H698">
            <v>99.999999999999986</v>
          </cell>
          <cell r="I698">
            <v>99.999999999999986</v>
          </cell>
          <cell r="J698">
            <v>100</v>
          </cell>
        </row>
        <row r="699">
          <cell r="G699" t="str">
            <v>I372215I45</v>
          </cell>
          <cell r="H699">
            <v>20</v>
          </cell>
          <cell r="I699">
            <v>20</v>
          </cell>
          <cell r="J699">
            <v>100</v>
          </cell>
        </row>
        <row r="700">
          <cell r="G700" t="str">
            <v>I372215M00</v>
          </cell>
          <cell r="H700">
            <v>80</v>
          </cell>
          <cell r="I700">
            <v>80</v>
          </cell>
          <cell r="J700">
            <v>100</v>
          </cell>
        </row>
        <row r="701">
          <cell r="G701" t="str">
            <v>I372215M05</v>
          </cell>
          <cell r="H701">
            <v>55</v>
          </cell>
          <cell r="I701">
            <v>55</v>
          </cell>
          <cell r="J701">
            <v>100</v>
          </cell>
        </row>
        <row r="702">
          <cell r="G702" t="str">
            <v>I372215M35</v>
          </cell>
          <cell r="H702">
            <v>80</v>
          </cell>
          <cell r="I702">
            <v>80</v>
          </cell>
          <cell r="J702">
            <v>100</v>
          </cell>
        </row>
        <row r="703">
          <cell r="G703" t="str">
            <v>I372215M40</v>
          </cell>
          <cell r="H703">
            <v>40</v>
          </cell>
          <cell r="I703">
            <v>40</v>
          </cell>
          <cell r="J703">
            <v>100</v>
          </cell>
        </row>
        <row r="704">
          <cell r="G704" t="str">
            <v>I372215N05</v>
          </cell>
          <cell r="H704">
            <v>384</v>
          </cell>
          <cell r="I704">
            <v>384</v>
          </cell>
          <cell r="J704">
            <v>100</v>
          </cell>
        </row>
        <row r="705">
          <cell r="G705" t="str">
            <v>I372215N09</v>
          </cell>
          <cell r="H705">
            <v>192</v>
          </cell>
          <cell r="I705">
            <v>192</v>
          </cell>
          <cell r="J705">
            <v>100</v>
          </cell>
        </row>
        <row r="706">
          <cell r="G706" t="str">
            <v>I372215N11</v>
          </cell>
          <cell r="H706">
            <v>0</v>
          </cell>
          <cell r="I706">
            <v>0</v>
          </cell>
          <cell r="J706" t="str">
            <v/>
          </cell>
        </row>
        <row r="707">
          <cell r="G707" t="str">
            <v>I372215N13</v>
          </cell>
          <cell r="H707">
            <v>40</v>
          </cell>
          <cell r="I707">
            <v>40</v>
          </cell>
          <cell r="J707">
            <v>100</v>
          </cell>
        </row>
        <row r="708">
          <cell r="G708" t="str">
            <v>I372215N15</v>
          </cell>
          <cell r="H708">
            <v>60</v>
          </cell>
          <cell r="I708">
            <v>60</v>
          </cell>
          <cell r="J708">
            <v>100</v>
          </cell>
        </row>
        <row r="709">
          <cell r="G709" t="str">
            <v>I372215N16</v>
          </cell>
          <cell r="H709">
            <v>0</v>
          </cell>
          <cell r="I709">
            <v>0</v>
          </cell>
          <cell r="J709" t="str">
            <v/>
          </cell>
        </row>
        <row r="710">
          <cell r="G710" t="str">
            <v>I372215N17</v>
          </cell>
          <cell r="H710">
            <v>60</v>
          </cell>
          <cell r="I710">
            <v>60</v>
          </cell>
          <cell r="J710">
            <v>100</v>
          </cell>
        </row>
        <row r="711">
          <cell r="G711" t="str">
            <v>I372215N18</v>
          </cell>
          <cell r="H711">
            <v>20</v>
          </cell>
          <cell r="I711">
            <v>20</v>
          </cell>
          <cell r="J711">
            <v>100</v>
          </cell>
        </row>
        <row r="712">
          <cell r="G712" t="str">
            <v>I372215N21</v>
          </cell>
          <cell r="H712">
            <v>30</v>
          </cell>
          <cell r="I712">
            <v>30</v>
          </cell>
          <cell r="J712">
            <v>100</v>
          </cell>
        </row>
        <row r="713">
          <cell r="G713" t="str">
            <v>I372215N22</v>
          </cell>
          <cell r="H713">
            <v>40</v>
          </cell>
          <cell r="I713">
            <v>40</v>
          </cell>
          <cell r="J713">
            <v>100</v>
          </cell>
        </row>
        <row r="714">
          <cell r="G714" t="str">
            <v>I372215N25</v>
          </cell>
          <cell r="H714">
            <v>60</v>
          </cell>
          <cell r="I714">
            <v>60</v>
          </cell>
          <cell r="J714">
            <v>100</v>
          </cell>
        </row>
        <row r="715">
          <cell r="G715" t="str">
            <v>I372215N30</v>
          </cell>
          <cell r="H715">
            <v>30</v>
          </cell>
          <cell r="I715">
            <v>30</v>
          </cell>
          <cell r="J715">
            <v>100</v>
          </cell>
        </row>
        <row r="716">
          <cell r="G716" t="str">
            <v>I372215N31</v>
          </cell>
          <cell r="H716">
            <v>40</v>
          </cell>
          <cell r="I716">
            <v>40</v>
          </cell>
          <cell r="J716">
            <v>100</v>
          </cell>
        </row>
        <row r="717">
          <cell r="G717" t="str">
            <v>I372215N35</v>
          </cell>
          <cell r="H717">
            <v>60</v>
          </cell>
          <cell r="I717">
            <v>60</v>
          </cell>
          <cell r="J717">
            <v>100</v>
          </cell>
        </row>
        <row r="718">
          <cell r="G718" t="str">
            <v>I372215N36</v>
          </cell>
          <cell r="H718">
            <v>15</v>
          </cell>
          <cell r="I718">
            <v>15</v>
          </cell>
          <cell r="J718">
            <v>100</v>
          </cell>
        </row>
        <row r="719">
          <cell r="G719" t="str">
            <v>I372215N40</v>
          </cell>
          <cell r="H719">
            <v>30</v>
          </cell>
          <cell r="I719">
            <v>30</v>
          </cell>
          <cell r="J719">
            <v>100</v>
          </cell>
        </row>
        <row r="720">
          <cell r="G720" t="str">
            <v>I372215N45</v>
          </cell>
          <cell r="H720">
            <v>60</v>
          </cell>
          <cell r="I720">
            <v>60</v>
          </cell>
          <cell r="J720">
            <v>100</v>
          </cell>
        </row>
        <row r="721">
          <cell r="G721" t="str">
            <v>I372215N50</v>
          </cell>
          <cell r="H721">
            <v>30</v>
          </cell>
          <cell r="I721">
            <v>30</v>
          </cell>
          <cell r="J721">
            <v>100</v>
          </cell>
        </row>
        <row r="722">
          <cell r="G722" t="str">
            <v>I372215N84</v>
          </cell>
          <cell r="H722">
            <v>95</v>
          </cell>
          <cell r="I722">
            <v>95</v>
          </cell>
          <cell r="J722">
            <v>100</v>
          </cell>
        </row>
        <row r="723">
          <cell r="G723" t="str">
            <v>I372215N89</v>
          </cell>
          <cell r="H723">
            <v>20</v>
          </cell>
          <cell r="I723">
            <v>20</v>
          </cell>
          <cell r="J723">
            <v>100</v>
          </cell>
        </row>
        <row r="724">
          <cell r="G724" t="str">
            <v>I372215N94</v>
          </cell>
          <cell r="H724">
            <v>10</v>
          </cell>
          <cell r="I724">
            <v>10</v>
          </cell>
          <cell r="J724">
            <v>100</v>
          </cell>
        </row>
        <row r="725">
          <cell r="G725" t="str">
            <v>I372215N99</v>
          </cell>
          <cell r="H725">
            <v>40</v>
          </cell>
          <cell r="I725">
            <v>40</v>
          </cell>
          <cell r="J725">
            <v>100</v>
          </cell>
        </row>
        <row r="726">
          <cell r="G726" t="str">
            <v>I372215P00</v>
          </cell>
          <cell r="H726">
            <v>120.00000000000003</v>
          </cell>
          <cell r="I726">
            <v>120.00000000000003</v>
          </cell>
          <cell r="J726">
            <v>100</v>
          </cell>
        </row>
        <row r="727">
          <cell r="G727" t="str">
            <v>I372215P05</v>
          </cell>
          <cell r="H727">
            <v>79.999999999999986</v>
          </cell>
          <cell r="I727">
            <v>79.999999999999986</v>
          </cell>
          <cell r="J727">
            <v>100</v>
          </cell>
        </row>
        <row r="728">
          <cell r="G728" t="str">
            <v>I372215P06</v>
          </cell>
          <cell r="H728">
            <v>60</v>
          </cell>
          <cell r="I728">
            <v>60</v>
          </cell>
          <cell r="J728">
            <v>100</v>
          </cell>
        </row>
        <row r="729">
          <cell r="G729" t="str">
            <v>I372215P07</v>
          </cell>
          <cell r="H729">
            <v>20</v>
          </cell>
          <cell r="I729">
            <v>20</v>
          </cell>
          <cell r="J729">
            <v>100</v>
          </cell>
        </row>
        <row r="730">
          <cell r="G730" t="str">
            <v>I372215P10</v>
          </cell>
          <cell r="H730">
            <v>60.000000000000014</v>
          </cell>
          <cell r="I730">
            <v>60.000000000000014</v>
          </cell>
          <cell r="J730">
            <v>100</v>
          </cell>
        </row>
        <row r="731">
          <cell r="G731" t="str">
            <v>I372215P15</v>
          </cell>
          <cell r="H731">
            <v>39.999999999999993</v>
          </cell>
          <cell r="I731">
            <v>39.999999999999993</v>
          </cell>
          <cell r="J731">
            <v>100</v>
          </cell>
        </row>
        <row r="732">
          <cell r="G732" t="str">
            <v>I372215P16</v>
          </cell>
          <cell r="H732">
            <v>60</v>
          </cell>
          <cell r="I732">
            <v>60</v>
          </cell>
          <cell r="J732">
            <v>100</v>
          </cell>
        </row>
        <row r="733">
          <cell r="G733" t="str">
            <v>I372215P20</v>
          </cell>
          <cell r="H733">
            <v>40</v>
          </cell>
          <cell r="I733">
            <v>40</v>
          </cell>
          <cell r="J733">
            <v>100</v>
          </cell>
        </row>
        <row r="734">
          <cell r="G734" t="str">
            <v>I372215P25</v>
          </cell>
          <cell r="H734">
            <v>20</v>
          </cell>
          <cell r="I734">
            <v>20</v>
          </cell>
          <cell r="J734">
            <v>100</v>
          </cell>
        </row>
        <row r="735">
          <cell r="G735" t="str">
            <v>I372215P29</v>
          </cell>
          <cell r="H735">
            <v>60</v>
          </cell>
          <cell r="I735">
            <v>60</v>
          </cell>
          <cell r="J735">
            <v>100</v>
          </cell>
        </row>
        <row r="736">
          <cell r="G736" t="str">
            <v>I372215P30</v>
          </cell>
          <cell r="H736">
            <v>100</v>
          </cell>
          <cell r="I736">
            <v>100</v>
          </cell>
          <cell r="J736">
            <v>100</v>
          </cell>
        </row>
        <row r="737">
          <cell r="G737" t="str">
            <v>I372215P35</v>
          </cell>
          <cell r="H737">
            <v>40</v>
          </cell>
          <cell r="I737">
            <v>40</v>
          </cell>
          <cell r="J737">
            <v>100</v>
          </cell>
        </row>
        <row r="738">
          <cell r="G738" t="str">
            <v>I372215P40</v>
          </cell>
          <cell r="H738">
            <v>80</v>
          </cell>
          <cell r="I738">
            <v>80</v>
          </cell>
          <cell r="J738">
            <v>100</v>
          </cell>
        </row>
        <row r="739">
          <cell r="G739" t="str">
            <v>I372215P45</v>
          </cell>
          <cell r="H739">
            <v>20</v>
          </cell>
          <cell r="I739">
            <v>20</v>
          </cell>
          <cell r="J739">
            <v>100</v>
          </cell>
        </row>
        <row r="740">
          <cell r="G740" t="str">
            <v>I372215P50</v>
          </cell>
          <cell r="H740">
            <v>40</v>
          </cell>
          <cell r="I740">
            <v>40</v>
          </cell>
          <cell r="J740">
            <v>100</v>
          </cell>
        </row>
        <row r="741">
          <cell r="G741" t="str">
            <v>I372215P55</v>
          </cell>
          <cell r="H741">
            <v>20</v>
          </cell>
          <cell r="I741">
            <v>20</v>
          </cell>
          <cell r="J741">
            <v>100</v>
          </cell>
        </row>
        <row r="742">
          <cell r="G742" t="str">
            <v>I372215P56</v>
          </cell>
          <cell r="H742">
            <v>120</v>
          </cell>
          <cell r="I742">
            <v>120</v>
          </cell>
          <cell r="J742">
            <v>100</v>
          </cell>
        </row>
        <row r="743">
          <cell r="G743" t="str">
            <v>I372215P57</v>
          </cell>
          <cell r="H743">
            <v>40</v>
          </cell>
          <cell r="I743">
            <v>40</v>
          </cell>
          <cell r="J743">
            <v>100</v>
          </cell>
        </row>
        <row r="744">
          <cell r="G744" t="str">
            <v>I372215P60</v>
          </cell>
          <cell r="H744">
            <v>80</v>
          </cell>
          <cell r="I744">
            <v>80</v>
          </cell>
          <cell r="J744">
            <v>100</v>
          </cell>
        </row>
        <row r="745">
          <cell r="G745" t="str">
            <v>I372215P65</v>
          </cell>
          <cell r="H745">
            <v>40</v>
          </cell>
          <cell r="I745">
            <v>26</v>
          </cell>
          <cell r="J745">
            <v>65</v>
          </cell>
        </row>
        <row r="746">
          <cell r="G746" t="str">
            <v>I372215P66</v>
          </cell>
          <cell r="H746">
            <v>60</v>
          </cell>
          <cell r="I746">
            <v>60</v>
          </cell>
          <cell r="J746">
            <v>100</v>
          </cell>
        </row>
        <row r="747">
          <cell r="G747" t="str">
            <v>I372215P67</v>
          </cell>
          <cell r="H747">
            <v>20</v>
          </cell>
          <cell r="I747">
            <v>20</v>
          </cell>
          <cell r="J747">
            <v>100</v>
          </cell>
        </row>
        <row r="748">
          <cell r="G748" t="str">
            <v>I372215P70</v>
          </cell>
          <cell r="H748">
            <v>80</v>
          </cell>
          <cell r="I748">
            <v>80</v>
          </cell>
          <cell r="J748">
            <v>100</v>
          </cell>
        </row>
        <row r="749">
          <cell r="G749" t="str">
            <v>I372215P75</v>
          </cell>
          <cell r="H749">
            <v>40</v>
          </cell>
          <cell r="I749">
            <v>40</v>
          </cell>
          <cell r="J749">
            <v>100</v>
          </cell>
        </row>
        <row r="750">
          <cell r="G750" t="str">
            <v>I372215P80</v>
          </cell>
          <cell r="H750">
            <v>40</v>
          </cell>
          <cell r="I750">
            <v>40</v>
          </cell>
          <cell r="J750">
            <v>100</v>
          </cell>
        </row>
        <row r="751">
          <cell r="G751" t="str">
            <v>I372215P85</v>
          </cell>
          <cell r="H751">
            <v>40</v>
          </cell>
          <cell r="I751">
            <v>40</v>
          </cell>
          <cell r="J751">
            <v>100</v>
          </cell>
        </row>
        <row r="752">
          <cell r="G752" t="str">
            <v>I372215P86</v>
          </cell>
          <cell r="H752">
            <v>80</v>
          </cell>
          <cell r="I752">
            <v>80</v>
          </cell>
          <cell r="J752">
            <v>100</v>
          </cell>
        </row>
        <row r="753">
          <cell r="G753" t="str">
            <v>I372215P87</v>
          </cell>
          <cell r="H753">
            <v>80</v>
          </cell>
          <cell r="I753">
            <v>80</v>
          </cell>
          <cell r="J753">
            <v>100</v>
          </cell>
        </row>
        <row r="754">
          <cell r="G754" t="str">
            <v>I372215P95</v>
          </cell>
          <cell r="H754">
            <v>0</v>
          </cell>
          <cell r="I754">
            <v>0</v>
          </cell>
          <cell r="J754" t="str">
            <v/>
          </cell>
        </row>
        <row r="755">
          <cell r="G755" t="str">
            <v>I372215P97</v>
          </cell>
          <cell r="H755">
            <v>80</v>
          </cell>
          <cell r="I755">
            <v>80</v>
          </cell>
          <cell r="J755">
            <v>100</v>
          </cell>
        </row>
        <row r="756">
          <cell r="G756" t="str">
            <v>I372215P98</v>
          </cell>
          <cell r="H756">
            <v>40</v>
          </cell>
          <cell r="I756">
            <v>40</v>
          </cell>
          <cell r="J756">
            <v>100</v>
          </cell>
        </row>
        <row r="757">
          <cell r="G757" t="str">
            <v>I372215P99</v>
          </cell>
          <cell r="H757">
            <v>80</v>
          </cell>
          <cell r="I757">
            <v>80</v>
          </cell>
          <cell r="J757">
            <v>100</v>
          </cell>
        </row>
        <row r="758">
          <cell r="G758" t="str">
            <v>I372215V07</v>
          </cell>
          <cell r="H758">
            <v>100</v>
          </cell>
          <cell r="I758">
            <v>100</v>
          </cell>
          <cell r="J758">
            <v>100</v>
          </cell>
        </row>
        <row r="759">
          <cell r="G759" t="str">
            <v>I372215V12</v>
          </cell>
          <cell r="H759">
            <v>50</v>
          </cell>
          <cell r="I759">
            <v>50</v>
          </cell>
          <cell r="J759">
            <v>100</v>
          </cell>
        </row>
        <row r="760">
          <cell r="G760" t="str">
            <v>I372215V16</v>
          </cell>
          <cell r="H760">
            <v>100</v>
          </cell>
          <cell r="I760">
            <v>100</v>
          </cell>
          <cell r="J760">
            <v>100</v>
          </cell>
        </row>
        <row r="761">
          <cell r="G761" t="str">
            <v>I372215V21</v>
          </cell>
          <cell r="H761">
            <v>50</v>
          </cell>
          <cell r="I761">
            <v>50</v>
          </cell>
          <cell r="J761">
            <v>100</v>
          </cell>
        </row>
        <row r="762">
          <cell r="G762" t="str">
            <v>I372215V22</v>
          </cell>
          <cell r="H762">
            <v>100</v>
          </cell>
          <cell r="I762">
            <v>100</v>
          </cell>
          <cell r="J762">
            <v>100</v>
          </cell>
        </row>
        <row r="763">
          <cell r="G763" t="str">
            <v>I372215V23</v>
          </cell>
          <cell r="H763">
            <v>50</v>
          </cell>
          <cell r="I763">
            <v>50</v>
          </cell>
          <cell r="J763">
            <v>100</v>
          </cell>
        </row>
        <row r="764">
          <cell r="G764" t="str">
            <v>I372215V240</v>
          </cell>
          <cell r="H764">
            <v>100</v>
          </cell>
          <cell r="I764">
            <v>100</v>
          </cell>
          <cell r="J764">
            <v>100</v>
          </cell>
        </row>
        <row r="765">
          <cell r="G765" t="str">
            <v>I372215V245</v>
          </cell>
          <cell r="H765">
            <v>50</v>
          </cell>
          <cell r="I765">
            <v>50</v>
          </cell>
          <cell r="J765">
            <v>100</v>
          </cell>
        </row>
        <row r="766">
          <cell r="G766" t="str">
            <v>I372215V43</v>
          </cell>
          <cell r="H766">
            <v>100</v>
          </cell>
          <cell r="I766">
            <v>100</v>
          </cell>
          <cell r="J766">
            <v>100</v>
          </cell>
        </row>
        <row r="767">
          <cell r="G767" t="str">
            <v>I372215V48</v>
          </cell>
          <cell r="H767">
            <v>50</v>
          </cell>
          <cell r="I767">
            <v>50</v>
          </cell>
          <cell r="J767">
            <v>100</v>
          </cell>
        </row>
        <row r="768">
          <cell r="G768" t="str">
            <v>I372215V56</v>
          </cell>
          <cell r="H768">
            <v>100</v>
          </cell>
          <cell r="I768">
            <v>100</v>
          </cell>
          <cell r="J768">
            <v>100</v>
          </cell>
        </row>
        <row r="769">
          <cell r="G769" t="str">
            <v>I372215V57</v>
          </cell>
          <cell r="H769">
            <v>50</v>
          </cell>
          <cell r="I769">
            <v>50</v>
          </cell>
          <cell r="J769">
            <v>100</v>
          </cell>
        </row>
        <row r="770">
          <cell r="G770" t="str">
            <v>I372215V60</v>
          </cell>
          <cell r="H770">
            <v>100</v>
          </cell>
          <cell r="I770">
            <v>100</v>
          </cell>
          <cell r="J770">
            <v>100</v>
          </cell>
        </row>
        <row r="771">
          <cell r="G771" t="str">
            <v>I372215V65</v>
          </cell>
          <cell r="H771">
            <v>50</v>
          </cell>
          <cell r="I771">
            <v>50</v>
          </cell>
          <cell r="J771">
            <v>100</v>
          </cell>
        </row>
        <row r="772">
          <cell r="G772" t="str">
            <v>I372215V94</v>
          </cell>
          <cell r="H772">
            <v>100</v>
          </cell>
          <cell r="I772">
            <v>100</v>
          </cell>
          <cell r="J772">
            <v>100</v>
          </cell>
        </row>
        <row r="773">
          <cell r="G773" t="str">
            <v>I372215V99</v>
          </cell>
          <cell r="H773">
            <v>50</v>
          </cell>
          <cell r="I773">
            <v>50</v>
          </cell>
          <cell r="J773">
            <v>100</v>
          </cell>
        </row>
        <row r="774">
          <cell r="G774" t="str">
            <v>I372216C05</v>
          </cell>
          <cell r="H774">
            <v>120</v>
          </cell>
          <cell r="I774">
            <v>120</v>
          </cell>
          <cell r="J774">
            <v>100</v>
          </cell>
        </row>
        <row r="775">
          <cell r="G775" t="str">
            <v>I372216C06</v>
          </cell>
          <cell r="H775">
            <v>80</v>
          </cell>
          <cell r="I775">
            <v>80</v>
          </cell>
          <cell r="J775">
            <v>100</v>
          </cell>
        </row>
        <row r="776">
          <cell r="G776" t="str">
            <v>I372216C07</v>
          </cell>
          <cell r="H776">
            <v>160</v>
          </cell>
          <cell r="I776">
            <v>160</v>
          </cell>
          <cell r="J776">
            <v>100</v>
          </cell>
        </row>
        <row r="777">
          <cell r="G777" t="str">
            <v>I372216C08</v>
          </cell>
          <cell r="H777">
            <v>40</v>
          </cell>
          <cell r="I777">
            <v>40</v>
          </cell>
          <cell r="J777">
            <v>100</v>
          </cell>
        </row>
        <row r="778">
          <cell r="G778" t="str">
            <v>I372216C29</v>
          </cell>
          <cell r="H778">
            <v>120</v>
          </cell>
          <cell r="I778">
            <v>120</v>
          </cell>
          <cell r="J778">
            <v>100</v>
          </cell>
        </row>
        <row r="779">
          <cell r="G779" t="str">
            <v>I372216C34</v>
          </cell>
          <cell r="H779">
            <v>40</v>
          </cell>
          <cell r="I779">
            <v>40</v>
          </cell>
          <cell r="J779">
            <v>100</v>
          </cell>
        </row>
        <row r="780">
          <cell r="G780" t="str">
            <v>I372216F00</v>
          </cell>
          <cell r="H780">
            <v>220</v>
          </cell>
          <cell r="I780">
            <v>220</v>
          </cell>
          <cell r="J780">
            <v>100</v>
          </cell>
        </row>
        <row r="781">
          <cell r="G781" t="str">
            <v>I372216F05</v>
          </cell>
          <cell r="H781">
            <v>55</v>
          </cell>
          <cell r="I781">
            <v>55</v>
          </cell>
          <cell r="J781">
            <v>100</v>
          </cell>
        </row>
        <row r="782">
          <cell r="G782" t="str">
            <v>I372216H03</v>
          </cell>
          <cell r="H782">
            <v>260</v>
          </cell>
          <cell r="I782">
            <v>260</v>
          </cell>
          <cell r="J782">
            <v>100</v>
          </cell>
        </row>
        <row r="783">
          <cell r="G783" t="str">
            <v>I372216H05</v>
          </cell>
          <cell r="H783">
            <v>60</v>
          </cell>
          <cell r="I783">
            <v>60</v>
          </cell>
          <cell r="J783">
            <v>100</v>
          </cell>
        </row>
        <row r="784">
          <cell r="G784" t="str">
            <v>I372216H10</v>
          </cell>
          <cell r="H784">
            <v>20</v>
          </cell>
          <cell r="I784">
            <v>20</v>
          </cell>
          <cell r="J784">
            <v>100</v>
          </cell>
        </row>
        <row r="785">
          <cell r="G785" t="str">
            <v>I372216I09</v>
          </cell>
          <cell r="H785">
            <v>90</v>
          </cell>
          <cell r="I785">
            <v>90</v>
          </cell>
          <cell r="J785">
            <v>100</v>
          </cell>
        </row>
        <row r="786">
          <cell r="G786" t="str">
            <v>I372216I100</v>
          </cell>
          <cell r="H786">
            <v>90</v>
          </cell>
          <cell r="I786">
            <v>90</v>
          </cell>
          <cell r="J786">
            <v>100</v>
          </cell>
        </row>
        <row r="787">
          <cell r="G787" t="str">
            <v>I372216I11</v>
          </cell>
          <cell r="H787">
            <v>120</v>
          </cell>
          <cell r="I787">
            <v>120</v>
          </cell>
          <cell r="J787">
            <v>100</v>
          </cell>
        </row>
        <row r="788">
          <cell r="G788" t="str">
            <v>I372216I13</v>
          </cell>
          <cell r="H788">
            <v>100</v>
          </cell>
          <cell r="I788">
            <v>100</v>
          </cell>
          <cell r="J788">
            <v>100</v>
          </cell>
        </row>
        <row r="789">
          <cell r="G789" t="str">
            <v>I372216I17</v>
          </cell>
          <cell r="H789">
            <v>870</v>
          </cell>
          <cell r="I789">
            <v>870</v>
          </cell>
          <cell r="J789">
            <v>100</v>
          </cell>
        </row>
        <row r="790">
          <cell r="G790" t="str">
            <v>I372216I20</v>
          </cell>
          <cell r="H790">
            <v>100</v>
          </cell>
          <cell r="I790">
            <v>100</v>
          </cell>
          <cell r="J790">
            <v>100</v>
          </cell>
        </row>
        <row r="791">
          <cell r="G791" t="str">
            <v>I372216I25</v>
          </cell>
          <cell r="H791">
            <v>90</v>
          </cell>
          <cell r="I791">
            <v>90</v>
          </cell>
          <cell r="J791">
            <v>100</v>
          </cell>
        </row>
        <row r="792">
          <cell r="G792" t="str">
            <v>I372216I26</v>
          </cell>
          <cell r="H792">
            <v>60</v>
          </cell>
          <cell r="I792">
            <v>60</v>
          </cell>
          <cell r="J792">
            <v>100</v>
          </cell>
        </row>
        <row r="793">
          <cell r="G793" t="str">
            <v>I372216I27</v>
          </cell>
          <cell r="H793">
            <v>90</v>
          </cell>
          <cell r="I793">
            <v>90</v>
          </cell>
          <cell r="J793">
            <v>100</v>
          </cell>
        </row>
        <row r="794">
          <cell r="G794" t="str">
            <v>I372216I28</v>
          </cell>
          <cell r="H794">
            <v>60</v>
          </cell>
          <cell r="I794">
            <v>60</v>
          </cell>
          <cell r="J794">
            <v>100</v>
          </cell>
        </row>
        <row r="795">
          <cell r="G795" t="str">
            <v>I372216I37</v>
          </cell>
          <cell r="H795">
            <v>180</v>
          </cell>
          <cell r="I795">
            <v>180</v>
          </cell>
          <cell r="J795">
            <v>100</v>
          </cell>
        </row>
        <row r="796">
          <cell r="G796" t="str">
            <v>I372216I45</v>
          </cell>
          <cell r="H796">
            <v>50</v>
          </cell>
          <cell r="I796">
            <v>50</v>
          </cell>
          <cell r="J796">
            <v>100</v>
          </cell>
        </row>
        <row r="797">
          <cell r="G797" t="str">
            <v>I372216I50</v>
          </cell>
          <cell r="H797">
            <v>80</v>
          </cell>
          <cell r="I797">
            <v>80</v>
          </cell>
          <cell r="J797">
            <v>100</v>
          </cell>
        </row>
        <row r="798">
          <cell r="G798" t="str">
            <v>I372216I59</v>
          </cell>
          <cell r="H798">
            <v>100</v>
          </cell>
          <cell r="I798">
            <v>100</v>
          </cell>
          <cell r="J798">
            <v>100</v>
          </cell>
        </row>
        <row r="799">
          <cell r="G799" t="str">
            <v>I372216I60</v>
          </cell>
          <cell r="H799">
            <v>50</v>
          </cell>
          <cell r="I799">
            <v>50</v>
          </cell>
          <cell r="J799">
            <v>100</v>
          </cell>
        </row>
        <row r="800">
          <cell r="G800" t="str">
            <v>I372216I64</v>
          </cell>
          <cell r="H800">
            <v>150</v>
          </cell>
          <cell r="I800">
            <v>150</v>
          </cell>
          <cell r="J800">
            <v>100</v>
          </cell>
        </row>
        <row r="801">
          <cell r="G801" t="str">
            <v>I372216I65</v>
          </cell>
          <cell r="H801">
            <v>150</v>
          </cell>
          <cell r="I801">
            <v>150</v>
          </cell>
          <cell r="J801">
            <v>100</v>
          </cell>
        </row>
        <row r="802">
          <cell r="G802" t="str">
            <v>I372216I69</v>
          </cell>
          <cell r="H802">
            <v>800</v>
          </cell>
          <cell r="I802">
            <v>800</v>
          </cell>
          <cell r="J802">
            <v>100</v>
          </cell>
        </row>
        <row r="803">
          <cell r="G803" t="str">
            <v>I372216I70</v>
          </cell>
          <cell r="H803">
            <v>250</v>
          </cell>
          <cell r="I803">
            <v>250</v>
          </cell>
          <cell r="J803">
            <v>100</v>
          </cell>
        </row>
        <row r="804">
          <cell r="G804" t="str">
            <v>I372216M00</v>
          </cell>
          <cell r="H804">
            <v>100</v>
          </cell>
          <cell r="I804">
            <v>100</v>
          </cell>
          <cell r="J804">
            <v>100</v>
          </cell>
        </row>
        <row r="805">
          <cell r="G805" t="str">
            <v>I372216M05</v>
          </cell>
          <cell r="H805">
            <v>60</v>
          </cell>
          <cell r="I805">
            <v>60</v>
          </cell>
          <cell r="J805">
            <v>100</v>
          </cell>
        </row>
        <row r="806">
          <cell r="G806" t="str">
            <v>I372216M10</v>
          </cell>
          <cell r="H806">
            <v>200</v>
          </cell>
          <cell r="I806">
            <v>200</v>
          </cell>
          <cell r="J806">
            <v>100</v>
          </cell>
        </row>
        <row r="807">
          <cell r="G807" t="str">
            <v>I372216M15</v>
          </cell>
          <cell r="H807">
            <v>80</v>
          </cell>
          <cell r="I807">
            <v>80</v>
          </cell>
          <cell r="J807">
            <v>100</v>
          </cell>
        </row>
        <row r="808">
          <cell r="G808" t="str">
            <v>I372216M20</v>
          </cell>
          <cell r="H808">
            <v>40</v>
          </cell>
          <cell r="I808">
            <v>40</v>
          </cell>
          <cell r="J808">
            <v>100</v>
          </cell>
        </row>
        <row r="809">
          <cell r="G809" t="str">
            <v>I372216M30</v>
          </cell>
          <cell r="H809">
            <v>350</v>
          </cell>
          <cell r="I809">
            <v>211.41891891891893</v>
          </cell>
          <cell r="J809">
            <v>60.405405405405411</v>
          </cell>
        </row>
        <row r="810">
          <cell r="G810" t="str">
            <v>I372216N05</v>
          </cell>
          <cell r="H810">
            <v>704</v>
          </cell>
          <cell r="I810">
            <v>704</v>
          </cell>
          <cell r="J810">
            <v>100</v>
          </cell>
        </row>
        <row r="811">
          <cell r="G811" t="str">
            <v>I372216N09</v>
          </cell>
          <cell r="H811">
            <v>352</v>
          </cell>
          <cell r="I811">
            <v>352</v>
          </cell>
          <cell r="J811">
            <v>100</v>
          </cell>
        </row>
        <row r="812">
          <cell r="G812" t="str">
            <v>I372216N11</v>
          </cell>
          <cell r="H812">
            <v>0</v>
          </cell>
          <cell r="I812">
            <v>0</v>
          </cell>
          <cell r="J812" t="str">
            <v/>
          </cell>
        </row>
        <row r="813">
          <cell r="G813" t="str">
            <v>I372216N13</v>
          </cell>
          <cell r="H813">
            <v>40</v>
          </cell>
          <cell r="I813">
            <v>40</v>
          </cell>
          <cell r="J813">
            <v>100</v>
          </cell>
        </row>
        <row r="814">
          <cell r="G814" t="str">
            <v>I372216N15</v>
          </cell>
          <cell r="H814">
            <v>80</v>
          </cell>
          <cell r="I814">
            <v>80</v>
          </cell>
          <cell r="J814">
            <v>100</v>
          </cell>
        </row>
        <row r="815">
          <cell r="G815" t="str">
            <v>I372216N16</v>
          </cell>
          <cell r="H815">
            <v>0</v>
          </cell>
          <cell r="I815">
            <v>0</v>
          </cell>
          <cell r="J815" t="str">
            <v/>
          </cell>
        </row>
        <row r="816">
          <cell r="G816" t="str">
            <v>I372216N17</v>
          </cell>
          <cell r="H816">
            <v>80</v>
          </cell>
          <cell r="I816">
            <v>80</v>
          </cell>
          <cell r="J816">
            <v>100</v>
          </cell>
        </row>
        <row r="817">
          <cell r="G817" t="str">
            <v>I372216N18</v>
          </cell>
          <cell r="H817">
            <v>20</v>
          </cell>
          <cell r="I817">
            <v>20</v>
          </cell>
          <cell r="J817">
            <v>100</v>
          </cell>
        </row>
        <row r="818">
          <cell r="G818" t="str">
            <v>I372216N21</v>
          </cell>
          <cell r="H818">
            <v>40</v>
          </cell>
          <cell r="I818">
            <v>40</v>
          </cell>
          <cell r="J818">
            <v>100</v>
          </cell>
        </row>
        <row r="819">
          <cell r="G819" t="str">
            <v>I372216N22</v>
          </cell>
          <cell r="H819">
            <v>40</v>
          </cell>
          <cell r="I819">
            <v>40</v>
          </cell>
          <cell r="J819">
            <v>100</v>
          </cell>
        </row>
        <row r="820">
          <cell r="G820" t="str">
            <v>I372216N25</v>
          </cell>
          <cell r="H820">
            <v>60</v>
          </cell>
          <cell r="I820">
            <v>60</v>
          </cell>
          <cell r="J820">
            <v>100</v>
          </cell>
        </row>
        <row r="821">
          <cell r="G821" t="str">
            <v>I372216N30</v>
          </cell>
          <cell r="H821">
            <v>30</v>
          </cell>
          <cell r="I821">
            <v>30</v>
          </cell>
          <cell r="J821">
            <v>100</v>
          </cell>
        </row>
        <row r="822">
          <cell r="G822" t="str">
            <v>I372216N31</v>
          </cell>
          <cell r="H822">
            <v>40</v>
          </cell>
          <cell r="I822">
            <v>40</v>
          </cell>
          <cell r="J822">
            <v>100</v>
          </cell>
        </row>
        <row r="823">
          <cell r="G823" t="str">
            <v>I372216N35</v>
          </cell>
          <cell r="H823">
            <v>210</v>
          </cell>
          <cell r="I823">
            <v>210</v>
          </cell>
          <cell r="J823">
            <v>100</v>
          </cell>
        </row>
        <row r="824">
          <cell r="G824" t="str">
            <v>I372216N36</v>
          </cell>
          <cell r="H824">
            <v>20</v>
          </cell>
          <cell r="I824">
            <v>20</v>
          </cell>
          <cell r="J824">
            <v>100</v>
          </cell>
        </row>
        <row r="825">
          <cell r="G825" t="str">
            <v>I372216N40</v>
          </cell>
          <cell r="H825">
            <v>50</v>
          </cell>
          <cell r="I825">
            <v>50</v>
          </cell>
          <cell r="J825">
            <v>100</v>
          </cell>
        </row>
        <row r="826">
          <cell r="G826" t="str">
            <v>I372216N45</v>
          </cell>
          <cell r="H826">
            <v>120</v>
          </cell>
          <cell r="I826">
            <v>120</v>
          </cell>
          <cell r="J826">
            <v>100</v>
          </cell>
        </row>
        <row r="827">
          <cell r="G827" t="str">
            <v>I372216N50</v>
          </cell>
          <cell r="H827">
            <v>60</v>
          </cell>
          <cell r="I827">
            <v>60</v>
          </cell>
          <cell r="J827">
            <v>100</v>
          </cell>
        </row>
        <row r="828">
          <cell r="G828" t="str">
            <v>I372216N84</v>
          </cell>
          <cell r="H828">
            <v>204</v>
          </cell>
          <cell r="I828">
            <v>204</v>
          </cell>
          <cell r="J828">
            <v>100</v>
          </cell>
        </row>
        <row r="829">
          <cell r="G829" t="str">
            <v>I372216N89</v>
          </cell>
          <cell r="H829">
            <v>20</v>
          </cell>
          <cell r="I829">
            <v>20</v>
          </cell>
          <cell r="J829">
            <v>100</v>
          </cell>
        </row>
        <row r="830">
          <cell r="G830" t="str">
            <v>I372216N94</v>
          </cell>
          <cell r="H830">
            <v>10</v>
          </cell>
          <cell r="I830">
            <v>10</v>
          </cell>
          <cell r="J830">
            <v>100</v>
          </cell>
        </row>
        <row r="831">
          <cell r="G831" t="str">
            <v>I372216N99</v>
          </cell>
          <cell r="H831">
            <v>40</v>
          </cell>
          <cell r="I831">
            <v>40</v>
          </cell>
          <cell r="J831">
            <v>100</v>
          </cell>
        </row>
        <row r="832">
          <cell r="G832" t="str">
            <v>I372216P00</v>
          </cell>
          <cell r="H832">
            <v>120</v>
          </cell>
          <cell r="I832">
            <v>120</v>
          </cell>
          <cell r="J832">
            <v>100</v>
          </cell>
        </row>
        <row r="833">
          <cell r="G833" t="str">
            <v>I372216P05</v>
          </cell>
          <cell r="H833">
            <v>150</v>
          </cell>
          <cell r="I833">
            <v>150</v>
          </cell>
          <cell r="J833">
            <v>100</v>
          </cell>
        </row>
        <row r="834">
          <cell r="G834" t="str">
            <v>I372216P06</v>
          </cell>
          <cell r="H834">
            <v>40</v>
          </cell>
          <cell r="I834">
            <v>40</v>
          </cell>
          <cell r="J834">
            <v>100</v>
          </cell>
        </row>
        <row r="835">
          <cell r="G835" t="str">
            <v>I372216P07</v>
          </cell>
          <cell r="H835">
            <v>20</v>
          </cell>
          <cell r="I835">
            <v>20</v>
          </cell>
          <cell r="J835">
            <v>100</v>
          </cell>
        </row>
        <row r="836">
          <cell r="G836" t="str">
            <v>I372216P10</v>
          </cell>
          <cell r="H836">
            <v>60.000000000000057</v>
          </cell>
          <cell r="I836">
            <v>60.000000000000057</v>
          </cell>
          <cell r="J836">
            <v>100</v>
          </cell>
        </row>
        <row r="837">
          <cell r="G837" t="str">
            <v>I372216P15</v>
          </cell>
          <cell r="H837">
            <v>60.000000000000057</v>
          </cell>
          <cell r="I837">
            <v>60.000000000000057</v>
          </cell>
          <cell r="J837">
            <v>100</v>
          </cell>
        </row>
        <row r="838">
          <cell r="G838" t="str">
            <v>I372216P16</v>
          </cell>
          <cell r="H838">
            <v>70</v>
          </cell>
          <cell r="I838">
            <v>70</v>
          </cell>
          <cell r="J838">
            <v>100</v>
          </cell>
        </row>
        <row r="839">
          <cell r="G839" t="str">
            <v>I372216P20</v>
          </cell>
          <cell r="H839">
            <v>40</v>
          </cell>
          <cell r="I839">
            <v>40</v>
          </cell>
          <cell r="J839">
            <v>100</v>
          </cell>
        </row>
        <row r="840">
          <cell r="G840" t="str">
            <v>I372216P25</v>
          </cell>
          <cell r="H840">
            <v>20</v>
          </cell>
          <cell r="I840">
            <v>20</v>
          </cell>
          <cell r="J840">
            <v>100</v>
          </cell>
        </row>
        <row r="841">
          <cell r="G841" t="str">
            <v>I372216P29</v>
          </cell>
          <cell r="H841">
            <v>120</v>
          </cell>
          <cell r="I841">
            <v>120</v>
          </cell>
          <cell r="J841">
            <v>100</v>
          </cell>
        </row>
        <row r="842">
          <cell r="G842" t="str">
            <v>I372216P30</v>
          </cell>
          <cell r="H842">
            <v>100</v>
          </cell>
          <cell r="I842">
            <v>100</v>
          </cell>
          <cell r="J842">
            <v>100</v>
          </cell>
        </row>
        <row r="843">
          <cell r="G843" t="str">
            <v>I372216P35</v>
          </cell>
          <cell r="H843">
            <v>40</v>
          </cell>
          <cell r="I843">
            <v>40</v>
          </cell>
          <cell r="J843">
            <v>100</v>
          </cell>
        </row>
        <row r="844">
          <cell r="G844" t="str">
            <v>I372216P40</v>
          </cell>
          <cell r="H844">
            <v>80</v>
          </cell>
          <cell r="I844">
            <v>80</v>
          </cell>
          <cell r="J844">
            <v>100</v>
          </cell>
        </row>
        <row r="845">
          <cell r="G845" t="str">
            <v>I372216P45</v>
          </cell>
          <cell r="H845">
            <v>20</v>
          </cell>
          <cell r="I845">
            <v>20</v>
          </cell>
          <cell r="J845">
            <v>100</v>
          </cell>
        </row>
        <row r="846">
          <cell r="G846" t="str">
            <v>I372216P50</v>
          </cell>
          <cell r="H846">
            <v>40</v>
          </cell>
          <cell r="I846">
            <v>40</v>
          </cell>
          <cell r="J846">
            <v>100</v>
          </cell>
        </row>
        <row r="847">
          <cell r="G847" t="str">
            <v>I372216P55</v>
          </cell>
          <cell r="H847">
            <v>20</v>
          </cell>
          <cell r="I847">
            <v>20</v>
          </cell>
          <cell r="J847">
            <v>100</v>
          </cell>
        </row>
        <row r="848">
          <cell r="G848" t="str">
            <v>I372216P56</v>
          </cell>
          <cell r="H848">
            <v>120</v>
          </cell>
          <cell r="I848">
            <v>120</v>
          </cell>
          <cell r="J848">
            <v>100</v>
          </cell>
        </row>
        <row r="849">
          <cell r="G849" t="str">
            <v>I372216P57</v>
          </cell>
          <cell r="H849">
            <v>40</v>
          </cell>
          <cell r="I849">
            <v>40</v>
          </cell>
          <cell r="J849">
            <v>100</v>
          </cell>
        </row>
        <row r="850">
          <cell r="G850" t="str">
            <v>I372216P60</v>
          </cell>
          <cell r="H850">
            <v>80</v>
          </cell>
          <cell r="I850">
            <v>80</v>
          </cell>
          <cell r="J850">
            <v>100</v>
          </cell>
        </row>
        <row r="851">
          <cell r="G851" t="str">
            <v>I372216P65</v>
          </cell>
          <cell r="H851">
            <v>40</v>
          </cell>
          <cell r="I851">
            <v>26</v>
          </cell>
          <cell r="J851">
            <v>65</v>
          </cell>
        </row>
        <row r="852">
          <cell r="G852" t="str">
            <v>I372216P66</v>
          </cell>
          <cell r="H852">
            <v>19.999999999999996</v>
          </cell>
          <cell r="I852">
            <v>19.999999999999996</v>
          </cell>
          <cell r="J852">
            <v>100</v>
          </cell>
        </row>
        <row r="853">
          <cell r="G853" t="str">
            <v>I372216P67</v>
          </cell>
          <cell r="H853">
            <v>19.999999999999996</v>
          </cell>
          <cell r="I853">
            <v>19.999999999999996</v>
          </cell>
          <cell r="J853">
            <v>100</v>
          </cell>
        </row>
        <row r="854">
          <cell r="G854" t="str">
            <v>I372216P70</v>
          </cell>
          <cell r="H854">
            <v>79.999999999999986</v>
          </cell>
          <cell r="I854">
            <v>79.999999999999986</v>
          </cell>
          <cell r="J854">
            <v>100</v>
          </cell>
        </row>
        <row r="855">
          <cell r="G855" t="str">
            <v>I372216P75</v>
          </cell>
          <cell r="H855">
            <v>39.999999999999993</v>
          </cell>
          <cell r="I855">
            <v>39.999999999999993</v>
          </cell>
          <cell r="J855">
            <v>100</v>
          </cell>
        </row>
        <row r="856">
          <cell r="G856" t="str">
            <v>I372216P80</v>
          </cell>
          <cell r="H856">
            <v>80</v>
          </cell>
          <cell r="I856">
            <v>80</v>
          </cell>
          <cell r="J856">
            <v>100</v>
          </cell>
        </row>
        <row r="857">
          <cell r="G857" t="str">
            <v>I372216P85</v>
          </cell>
          <cell r="H857">
            <v>40</v>
          </cell>
          <cell r="I857">
            <v>40</v>
          </cell>
          <cell r="J857">
            <v>100</v>
          </cell>
        </row>
        <row r="858">
          <cell r="G858" t="str">
            <v>I372216P86</v>
          </cell>
          <cell r="H858">
            <v>79.999999999999986</v>
          </cell>
          <cell r="I858">
            <v>79.999999999999986</v>
          </cell>
          <cell r="J858">
            <v>100</v>
          </cell>
        </row>
        <row r="859">
          <cell r="G859" t="str">
            <v>I372216P87</v>
          </cell>
          <cell r="H859">
            <v>79.999999999999986</v>
          </cell>
          <cell r="I859">
            <v>79.999999999999986</v>
          </cell>
          <cell r="J859">
            <v>100</v>
          </cell>
        </row>
        <row r="860">
          <cell r="G860" t="str">
            <v>I372216P95</v>
          </cell>
          <cell r="H860">
            <v>0</v>
          </cell>
          <cell r="I860">
            <v>0</v>
          </cell>
          <cell r="J860" t="str">
            <v/>
          </cell>
        </row>
        <row r="861">
          <cell r="G861" t="str">
            <v>I372216P96</v>
          </cell>
          <cell r="H861">
            <v>0</v>
          </cell>
          <cell r="I861">
            <v>0</v>
          </cell>
          <cell r="J861" t="str">
            <v/>
          </cell>
        </row>
        <row r="862">
          <cell r="G862" t="str">
            <v>I372216P97</v>
          </cell>
          <cell r="H862">
            <v>80</v>
          </cell>
          <cell r="I862">
            <v>80</v>
          </cell>
          <cell r="J862">
            <v>100</v>
          </cell>
        </row>
        <row r="863">
          <cell r="G863" t="str">
            <v>I372216P98</v>
          </cell>
          <cell r="H863">
            <v>40</v>
          </cell>
          <cell r="I863">
            <v>40</v>
          </cell>
          <cell r="J863">
            <v>100</v>
          </cell>
        </row>
        <row r="864">
          <cell r="G864" t="str">
            <v>I372216P99</v>
          </cell>
          <cell r="H864">
            <v>80</v>
          </cell>
          <cell r="I864">
            <v>80</v>
          </cell>
          <cell r="J864">
            <v>100</v>
          </cell>
        </row>
        <row r="865">
          <cell r="G865" t="str">
            <v>I372216S86</v>
          </cell>
          <cell r="H865">
            <v>560</v>
          </cell>
          <cell r="I865">
            <v>560</v>
          </cell>
          <cell r="J865">
            <v>100</v>
          </cell>
        </row>
        <row r="866">
          <cell r="G866" t="str">
            <v>I372216S87</v>
          </cell>
          <cell r="H866">
            <v>140</v>
          </cell>
          <cell r="I866">
            <v>140</v>
          </cell>
          <cell r="J866">
            <v>100</v>
          </cell>
        </row>
        <row r="867">
          <cell r="G867" t="str">
            <v>I372216S88</v>
          </cell>
          <cell r="H867">
            <v>40</v>
          </cell>
          <cell r="I867">
            <v>40</v>
          </cell>
          <cell r="J867">
            <v>100</v>
          </cell>
        </row>
        <row r="868">
          <cell r="G868" t="str">
            <v>I372216S89</v>
          </cell>
          <cell r="H868">
            <v>20</v>
          </cell>
          <cell r="I868">
            <v>20</v>
          </cell>
          <cell r="J868">
            <v>100</v>
          </cell>
        </row>
        <row r="869">
          <cell r="G869" t="str">
            <v>I372216V07</v>
          </cell>
          <cell r="H869">
            <v>90</v>
          </cell>
          <cell r="I869">
            <v>90</v>
          </cell>
          <cell r="J869">
            <v>100</v>
          </cell>
        </row>
        <row r="870">
          <cell r="G870" t="str">
            <v>I372216V12</v>
          </cell>
          <cell r="H870">
            <v>60</v>
          </cell>
          <cell r="I870">
            <v>60</v>
          </cell>
          <cell r="J870">
            <v>100</v>
          </cell>
        </row>
        <row r="871">
          <cell r="G871" t="str">
            <v>I372216V16</v>
          </cell>
          <cell r="H871">
            <v>90</v>
          </cell>
          <cell r="I871">
            <v>90</v>
          </cell>
          <cell r="J871">
            <v>100</v>
          </cell>
        </row>
        <row r="872">
          <cell r="G872" t="str">
            <v>I372216V21</v>
          </cell>
          <cell r="H872">
            <v>60</v>
          </cell>
          <cell r="I872">
            <v>60</v>
          </cell>
          <cell r="J872">
            <v>100</v>
          </cell>
        </row>
        <row r="873">
          <cell r="G873" t="str">
            <v>I372216V240</v>
          </cell>
          <cell r="H873">
            <v>90</v>
          </cell>
          <cell r="I873">
            <v>90</v>
          </cell>
          <cell r="J873">
            <v>100</v>
          </cell>
        </row>
        <row r="874">
          <cell r="G874" t="str">
            <v>I372216V245</v>
          </cell>
          <cell r="H874">
            <v>60</v>
          </cell>
          <cell r="I874">
            <v>60</v>
          </cell>
          <cell r="J874">
            <v>100</v>
          </cell>
        </row>
        <row r="875">
          <cell r="G875" t="str">
            <v>I372216V250</v>
          </cell>
          <cell r="H875">
            <v>90</v>
          </cell>
          <cell r="I875">
            <v>90</v>
          </cell>
          <cell r="J875">
            <v>100</v>
          </cell>
        </row>
        <row r="876">
          <cell r="G876" t="str">
            <v>I372216V255</v>
          </cell>
          <cell r="H876">
            <v>60</v>
          </cell>
          <cell r="I876">
            <v>60</v>
          </cell>
          <cell r="J876">
            <v>100</v>
          </cell>
        </row>
        <row r="877">
          <cell r="G877" t="str">
            <v>I372216V43</v>
          </cell>
          <cell r="H877">
            <v>90</v>
          </cell>
          <cell r="I877">
            <v>90</v>
          </cell>
          <cell r="J877">
            <v>100</v>
          </cell>
        </row>
        <row r="878">
          <cell r="G878" t="str">
            <v>I372216V48</v>
          </cell>
          <cell r="H878">
            <v>60</v>
          </cell>
          <cell r="I878">
            <v>53</v>
          </cell>
          <cell r="J878">
            <v>88.333333333333329</v>
          </cell>
        </row>
        <row r="879">
          <cell r="G879" t="str">
            <v>I372216V60</v>
          </cell>
          <cell r="H879">
            <v>90</v>
          </cell>
          <cell r="I879">
            <v>90</v>
          </cell>
          <cell r="J879">
            <v>100</v>
          </cell>
        </row>
        <row r="880">
          <cell r="G880" t="str">
            <v>I372216V65</v>
          </cell>
          <cell r="H880">
            <v>60</v>
          </cell>
          <cell r="I880">
            <v>60</v>
          </cell>
          <cell r="J880">
            <v>100</v>
          </cell>
        </row>
        <row r="881">
          <cell r="G881" t="str">
            <v>I372216V66</v>
          </cell>
          <cell r="H881">
            <v>90</v>
          </cell>
          <cell r="I881">
            <v>90</v>
          </cell>
          <cell r="J881">
            <v>100</v>
          </cell>
        </row>
        <row r="882">
          <cell r="G882" t="str">
            <v>I372216V71</v>
          </cell>
          <cell r="H882">
            <v>60</v>
          </cell>
          <cell r="I882">
            <v>60</v>
          </cell>
          <cell r="J882">
            <v>100</v>
          </cell>
        </row>
        <row r="883">
          <cell r="G883" t="str">
            <v>I372216V74</v>
          </cell>
          <cell r="H883">
            <v>90</v>
          </cell>
          <cell r="I883">
            <v>90</v>
          </cell>
          <cell r="J883">
            <v>100</v>
          </cell>
        </row>
        <row r="884">
          <cell r="G884" t="str">
            <v>I372216V79</v>
          </cell>
          <cell r="H884">
            <v>60</v>
          </cell>
          <cell r="I884">
            <v>60</v>
          </cell>
          <cell r="J884">
            <v>100</v>
          </cell>
        </row>
        <row r="885">
          <cell r="G885" t="str">
            <v>I372220E1400</v>
          </cell>
          <cell r="H885">
            <v>20</v>
          </cell>
          <cell r="I885">
            <v>20</v>
          </cell>
          <cell r="J885">
            <v>100</v>
          </cell>
        </row>
        <row r="886">
          <cell r="G886" t="str">
            <v>I372220E1405</v>
          </cell>
          <cell r="H886">
            <v>20</v>
          </cell>
          <cell r="I886">
            <v>20</v>
          </cell>
          <cell r="J886">
            <v>100</v>
          </cell>
        </row>
        <row r="887">
          <cell r="G887" t="str">
            <v>I372220E1410</v>
          </cell>
          <cell r="H887">
            <v>0</v>
          </cell>
          <cell r="I887">
            <v>0</v>
          </cell>
          <cell r="J887" t="str">
            <v/>
          </cell>
        </row>
        <row r="888">
          <cell r="G888" t="str">
            <v>I372220E1415</v>
          </cell>
          <cell r="H888">
            <v>0</v>
          </cell>
          <cell r="I888">
            <v>0</v>
          </cell>
          <cell r="J888" t="str">
            <v/>
          </cell>
        </row>
        <row r="889">
          <cell r="G889" t="str">
            <v>I372220E1420</v>
          </cell>
          <cell r="H889">
            <v>20</v>
          </cell>
          <cell r="I889">
            <v>20</v>
          </cell>
          <cell r="J889">
            <v>100</v>
          </cell>
        </row>
        <row r="890">
          <cell r="G890" t="str">
            <v>I372220E1425</v>
          </cell>
          <cell r="H890">
            <v>20</v>
          </cell>
          <cell r="I890">
            <v>20</v>
          </cell>
          <cell r="J890">
            <v>100</v>
          </cell>
        </row>
        <row r="891">
          <cell r="G891" t="str">
            <v>I372220E1430</v>
          </cell>
          <cell r="H891">
            <v>20</v>
          </cell>
          <cell r="I891">
            <v>20</v>
          </cell>
          <cell r="J891">
            <v>100</v>
          </cell>
        </row>
        <row r="892">
          <cell r="G892" t="str">
            <v>I372220E1435</v>
          </cell>
          <cell r="H892">
            <v>20</v>
          </cell>
          <cell r="I892">
            <v>20</v>
          </cell>
          <cell r="J892">
            <v>100</v>
          </cell>
        </row>
        <row r="893">
          <cell r="G893" t="str">
            <v>I372220E1450</v>
          </cell>
          <cell r="H893">
            <v>59.999999999999993</v>
          </cell>
          <cell r="I893">
            <v>59.999999999999993</v>
          </cell>
          <cell r="J893">
            <v>100</v>
          </cell>
        </row>
        <row r="894">
          <cell r="G894" t="str">
            <v>I372220E1485</v>
          </cell>
          <cell r="H894">
            <v>39.999999999999993</v>
          </cell>
          <cell r="I894">
            <v>39.999999999999993</v>
          </cell>
          <cell r="J894">
            <v>100</v>
          </cell>
        </row>
        <row r="895">
          <cell r="G895" t="str">
            <v>I372220E1490</v>
          </cell>
          <cell r="H895">
            <v>180</v>
          </cell>
          <cell r="I895">
            <v>180</v>
          </cell>
          <cell r="J895">
            <v>100</v>
          </cell>
        </row>
        <row r="896">
          <cell r="G896" t="str">
            <v>I372220E1495</v>
          </cell>
          <cell r="H896">
            <v>60</v>
          </cell>
          <cell r="I896">
            <v>60</v>
          </cell>
          <cell r="J896">
            <v>100</v>
          </cell>
        </row>
        <row r="897">
          <cell r="G897" t="str">
            <v>I372220E1510</v>
          </cell>
          <cell r="H897">
            <v>1600</v>
          </cell>
          <cell r="I897">
            <v>1600</v>
          </cell>
          <cell r="J897">
            <v>100</v>
          </cell>
        </row>
        <row r="898">
          <cell r="G898" t="str">
            <v>I372220E1515</v>
          </cell>
          <cell r="H898">
            <v>842.00000000000011</v>
          </cell>
          <cell r="I898">
            <v>842.00000000000011</v>
          </cell>
          <cell r="J898">
            <v>100</v>
          </cell>
        </row>
        <row r="899">
          <cell r="G899" t="str">
            <v>I372220E1520</v>
          </cell>
          <cell r="H899">
            <v>20</v>
          </cell>
          <cell r="I899">
            <v>20</v>
          </cell>
          <cell r="J899">
            <v>100</v>
          </cell>
        </row>
        <row r="900">
          <cell r="G900" t="str">
            <v>I372220E1525</v>
          </cell>
          <cell r="H900">
            <v>10</v>
          </cell>
          <cell r="I900">
            <v>10</v>
          </cell>
          <cell r="J900">
            <v>100</v>
          </cell>
        </row>
        <row r="901">
          <cell r="G901" t="str">
            <v>I372220E1530</v>
          </cell>
          <cell r="H901">
            <v>687.99999999999977</v>
          </cell>
          <cell r="I901">
            <v>687.99999999999977</v>
          </cell>
          <cell r="J901">
            <v>100</v>
          </cell>
        </row>
        <row r="902">
          <cell r="G902" t="str">
            <v>I372220E1535</v>
          </cell>
          <cell r="H902">
            <v>171.99999999999994</v>
          </cell>
          <cell r="I902">
            <v>141.33207547169803</v>
          </cell>
          <cell r="J902">
            <v>82.16981132075469</v>
          </cell>
        </row>
        <row r="903">
          <cell r="G903" t="str">
            <v>I372220E1540</v>
          </cell>
          <cell r="H903">
            <v>192</v>
          </cell>
          <cell r="I903">
            <v>178.60465116279067</v>
          </cell>
          <cell r="J903">
            <v>93.023255813953483</v>
          </cell>
        </row>
        <row r="904">
          <cell r="G904" t="str">
            <v>I372220E1545</v>
          </cell>
          <cell r="H904">
            <v>59.999999999999972</v>
          </cell>
          <cell r="I904">
            <v>57.073170731707293</v>
          </cell>
          <cell r="J904">
            <v>95.121951219512198</v>
          </cell>
        </row>
        <row r="905">
          <cell r="G905" t="str">
            <v>I372220E35</v>
          </cell>
          <cell r="H905">
            <v>80</v>
          </cell>
          <cell r="I905">
            <v>80</v>
          </cell>
          <cell r="J905">
            <v>100</v>
          </cell>
        </row>
        <row r="906">
          <cell r="G906" t="str">
            <v>I372220E48</v>
          </cell>
          <cell r="H906">
            <v>238</v>
          </cell>
          <cell r="I906">
            <v>238</v>
          </cell>
          <cell r="J906">
            <v>100</v>
          </cell>
        </row>
        <row r="907">
          <cell r="G907" t="str">
            <v>I372220E970</v>
          </cell>
          <cell r="H907">
            <v>40</v>
          </cell>
          <cell r="I907">
            <v>40</v>
          </cell>
          <cell r="J907">
            <v>100</v>
          </cell>
        </row>
        <row r="908">
          <cell r="G908" t="str">
            <v>I372226C05</v>
          </cell>
          <cell r="H908">
            <v>40</v>
          </cell>
          <cell r="I908">
            <v>40</v>
          </cell>
          <cell r="J908">
            <v>100</v>
          </cell>
        </row>
        <row r="909">
          <cell r="G909" t="str">
            <v>I372226C06</v>
          </cell>
          <cell r="H909">
            <v>20</v>
          </cell>
          <cell r="I909">
            <v>20</v>
          </cell>
          <cell r="J909">
            <v>100</v>
          </cell>
        </row>
        <row r="910">
          <cell r="G910" t="str">
            <v>I372226C07</v>
          </cell>
          <cell r="H910">
            <v>80</v>
          </cell>
          <cell r="I910">
            <v>80</v>
          </cell>
          <cell r="J910">
            <v>100</v>
          </cell>
        </row>
        <row r="911">
          <cell r="G911" t="str">
            <v>I372226C08</v>
          </cell>
          <cell r="H911">
            <v>20</v>
          </cell>
          <cell r="I911">
            <v>20</v>
          </cell>
          <cell r="J911">
            <v>100</v>
          </cell>
        </row>
        <row r="912">
          <cell r="G912" t="str">
            <v>I372226C19</v>
          </cell>
          <cell r="H912">
            <v>40</v>
          </cell>
          <cell r="I912">
            <v>40</v>
          </cell>
          <cell r="J912">
            <v>100</v>
          </cell>
        </row>
        <row r="913">
          <cell r="G913" t="str">
            <v>I372226C24</v>
          </cell>
          <cell r="H913">
            <v>20</v>
          </cell>
          <cell r="I913">
            <v>20</v>
          </cell>
          <cell r="J913">
            <v>100</v>
          </cell>
        </row>
        <row r="914">
          <cell r="G914" t="str">
            <v>I372226C29</v>
          </cell>
          <cell r="H914">
            <v>60</v>
          </cell>
          <cell r="I914">
            <v>60</v>
          </cell>
          <cell r="J914">
            <v>100</v>
          </cell>
        </row>
        <row r="915">
          <cell r="G915" t="str">
            <v>I372226C34</v>
          </cell>
          <cell r="H915">
            <v>30</v>
          </cell>
          <cell r="I915">
            <v>30</v>
          </cell>
          <cell r="J915">
            <v>100</v>
          </cell>
        </row>
        <row r="916">
          <cell r="G916" t="str">
            <v>I372226C39</v>
          </cell>
          <cell r="H916">
            <v>40</v>
          </cell>
          <cell r="I916">
            <v>40</v>
          </cell>
          <cell r="J916">
            <v>100</v>
          </cell>
        </row>
        <row r="917">
          <cell r="G917" t="str">
            <v>I372226C44</v>
          </cell>
          <cell r="H917">
            <v>20</v>
          </cell>
          <cell r="I917">
            <v>20</v>
          </cell>
          <cell r="J917">
            <v>100</v>
          </cell>
        </row>
        <row r="918">
          <cell r="G918" t="str">
            <v>I372226C49</v>
          </cell>
          <cell r="H918">
            <v>40</v>
          </cell>
          <cell r="I918">
            <v>40</v>
          </cell>
          <cell r="J918">
            <v>100</v>
          </cell>
        </row>
        <row r="919">
          <cell r="G919" t="str">
            <v>I372226C54</v>
          </cell>
          <cell r="H919">
            <v>20</v>
          </cell>
          <cell r="I919">
            <v>20</v>
          </cell>
          <cell r="J919">
            <v>100</v>
          </cell>
        </row>
        <row r="920">
          <cell r="G920" t="str">
            <v>I372226C79</v>
          </cell>
          <cell r="H920">
            <v>0</v>
          </cell>
          <cell r="I920">
            <v>0</v>
          </cell>
          <cell r="J920" t="str">
            <v/>
          </cell>
        </row>
        <row r="921">
          <cell r="G921" t="str">
            <v>I372226C84</v>
          </cell>
          <cell r="H921">
            <v>0</v>
          </cell>
          <cell r="I921">
            <v>0</v>
          </cell>
          <cell r="J921" t="str">
            <v/>
          </cell>
        </row>
        <row r="922">
          <cell r="G922" t="str">
            <v>I372226E1275</v>
          </cell>
          <cell r="H922">
            <v>20</v>
          </cell>
          <cell r="I922">
            <v>20</v>
          </cell>
          <cell r="J922">
            <v>100</v>
          </cell>
        </row>
        <row r="923">
          <cell r="G923" t="str">
            <v>I372226E1280</v>
          </cell>
          <cell r="H923">
            <v>10</v>
          </cell>
          <cell r="I923">
            <v>10</v>
          </cell>
          <cell r="J923">
            <v>100</v>
          </cell>
        </row>
        <row r="924">
          <cell r="G924" t="str">
            <v>I372226E1285</v>
          </cell>
          <cell r="H924">
            <v>20</v>
          </cell>
          <cell r="I924">
            <v>20</v>
          </cell>
          <cell r="J924">
            <v>100</v>
          </cell>
        </row>
        <row r="925">
          <cell r="G925" t="str">
            <v>I372226E1290</v>
          </cell>
          <cell r="H925">
            <v>10</v>
          </cell>
          <cell r="I925">
            <v>10</v>
          </cell>
          <cell r="J925">
            <v>100</v>
          </cell>
        </row>
        <row r="926">
          <cell r="G926" t="str">
            <v>I372226E53</v>
          </cell>
          <cell r="H926">
            <v>20</v>
          </cell>
          <cell r="I926">
            <v>20</v>
          </cell>
          <cell r="J926">
            <v>100</v>
          </cell>
        </row>
        <row r="927">
          <cell r="G927" t="str">
            <v>I372226E58</v>
          </cell>
          <cell r="H927">
            <v>10</v>
          </cell>
          <cell r="I927">
            <v>10</v>
          </cell>
          <cell r="J927">
            <v>100</v>
          </cell>
        </row>
        <row r="928">
          <cell r="G928" t="str">
            <v>I372226F00</v>
          </cell>
          <cell r="H928">
            <v>40</v>
          </cell>
          <cell r="I928">
            <v>40</v>
          </cell>
          <cell r="J928">
            <v>100</v>
          </cell>
        </row>
        <row r="929">
          <cell r="G929" t="str">
            <v>I372226F05</v>
          </cell>
          <cell r="H929">
            <v>20</v>
          </cell>
          <cell r="I929">
            <v>20</v>
          </cell>
          <cell r="J929">
            <v>100</v>
          </cell>
        </row>
        <row r="930">
          <cell r="G930" t="str">
            <v>I372226H170</v>
          </cell>
          <cell r="H930">
            <v>40</v>
          </cell>
          <cell r="I930">
            <v>40</v>
          </cell>
          <cell r="J930">
            <v>100</v>
          </cell>
        </row>
        <row r="931">
          <cell r="G931" t="str">
            <v>I372226H175</v>
          </cell>
          <cell r="H931">
            <v>30</v>
          </cell>
          <cell r="I931">
            <v>30</v>
          </cell>
          <cell r="J931">
            <v>100</v>
          </cell>
        </row>
        <row r="932">
          <cell r="G932" t="str">
            <v>I372226H310</v>
          </cell>
          <cell r="H932">
            <v>60</v>
          </cell>
          <cell r="I932">
            <v>60</v>
          </cell>
          <cell r="J932">
            <v>100</v>
          </cell>
        </row>
        <row r="933">
          <cell r="G933" t="str">
            <v>I372226H315</v>
          </cell>
          <cell r="H933">
            <v>20</v>
          </cell>
          <cell r="I933">
            <v>20</v>
          </cell>
          <cell r="J933">
            <v>100</v>
          </cell>
        </row>
        <row r="934">
          <cell r="G934" t="str">
            <v>I372226I10</v>
          </cell>
          <cell r="H934">
            <v>50</v>
          </cell>
          <cell r="I934">
            <v>50</v>
          </cell>
          <cell r="J934">
            <v>100</v>
          </cell>
        </row>
        <row r="935">
          <cell r="G935" t="str">
            <v>I372226I15</v>
          </cell>
          <cell r="H935">
            <v>40</v>
          </cell>
          <cell r="I935">
            <v>40</v>
          </cell>
          <cell r="J935">
            <v>100</v>
          </cell>
        </row>
        <row r="936">
          <cell r="G936" t="str">
            <v>I372226I17</v>
          </cell>
          <cell r="H936">
            <v>302.22222222222217</v>
          </cell>
          <cell r="I936">
            <v>302.22222222222217</v>
          </cell>
          <cell r="J936">
            <v>100</v>
          </cell>
        </row>
        <row r="937">
          <cell r="G937" t="str">
            <v>I372226I18</v>
          </cell>
          <cell r="H937">
            <v>151.11111111111109</v>
          </cell>
          <cell r="I937">
            <v>151.11111111111109</v>
          </cell>
          <cell r="J937">
            <v>100</v>
          </cell>
        </row>
        <row r="938">
          <cell r="G938" t="str">
            <v>I372226I19</v>
          </cell>
          <cell r="H938">
            <v>140</v>
          </cell>
          <cell r="I938">
            <v>140</v>
          </cell>
          <cell r="J938">
            <v>100</v>
          </cell>
        </row>
        <row r="939">
          <cell r="G939" t="str">
            <v>I372226I20</v>
          </cell>
          <cell r="H939">
            <v>90</v>
          </cell>
          <cell r="I939">
            <v>90</v>
          </cell>
          <cell r="J939">
            <v>100</v>
          </cell>
        </row>
        <row r="940">
          <cell r="G940" t="str">
            <v>I372226I21</v>
          </cell>
          <cell r="H940">
            <v>120</v>
          </cell>
          <cell r="I940">
            <v>120</v>
          </cell>
          <cell r="J940">
            <v>100</v>
          </cell>
        </row>
        <row r="941">
          <cell r="G941" t="str">
            <v>I372226I23</v>
          </cell>
          <cell r="H941">
            <v>40</v>
          </cell>
          <cell r="I941">
            <v>40</v>
          </cell>
          <cell r="J941">
            <v>100</v>
          </cell>
        </row>
        <row r="942">
          <cell r="G942" t="str">
            <v>I372226I24</v>
          </cell>
          <cell r="H942">
            <v>20</v>
          </cell>
          <cell r="I942">
            <v>20</v>
          </cell>
          <cell r="J942">
            <v>100</v>
          </cell>
        </row>
        <row r="943">
          <cell r="G943" t="str">
            <v>I372226I28</v>
          </cell>
          <cell r="H943">
            <v>110</v>
          </cell>
          <cell r="I943">
            <v>110</v>
          </cell>
          <cell r="J943">
            <v>100</v>
          </cell>
        </row>
        <row r="944">
          <cell r="G944" t="str">
            <v>I372226I29</v>
          </cell>
          <cell r="H944">
            <v>60</v>
          </cell>
          <cell r="I944">
            <v>60</v>
          </cell>
          <cell r="J944">
            <v>100</v>
          </cell>
        </row>
        <row r="945">
          <cell r="G945" t="str">
            <v>I372226I36</v>
          </cell>
          <cell r="H945">
            <v>220</v>
          </cell>
          <cell r="I945">
            <v>220</v>
          </cell>
          <cell r="J945">
            <v>100</v>
          </cell>
        </row>
        <row r="946">
          <cell r="G946" t="str">
            <v>I372226I37</v>
          </cell>
          <cell r="H946">
            <v>180</v>
          </cell>
          <cell r="I946">
            <v>180</v>
          </cell>
          <cell r="J946">
            <v>100</v>
          </cell>
        </row>
        <row r="947">
          <cell r="G947" t="str">
            <v>I372226I39</v>
          </cell>
          <cell r="H947">
            <v>60</v>
          </cell>
          <cell r="I947">
            <v>60</v>
          </cell>
          <cell r="J947">
            <v>100</v>
          </cell>
        </row>
        <row r="948">
          <cell r="G948" t="str">
            <v>I372226I40</v>
          </cell>
          <cell r="H948">
            <v>40</v>
          </cell>
          <cell r="I948">
            <v>40</v>
          </cell>
          <cell r="J948">
            <v>100</v>
          </cell>
        </row>
        <row r="949">
          <cell r="G949" t="str">
            <v>I372226I53</v>
          </cell>
          <cell r="H949">
            <v>60</v>
          </cell>
          <cell r="I949">
            <v>60</v>
          </cell>
          <cell r="J949">
            <v>100</v>
          </cell>
        </row>
        <row r="950">
          <cell r="G950" t="str">
            <v>I372226I57</v>
          </cell>
          <cell r="H950">
            <v>40</v>
          </cell>
          <cell r="I950">
            <v>40</v>
          </cell>
          <cell r="J950">
            <v>100</v>
          </cell>
        </row>
        <row r="951">
          <cell r="G951" t="str">
            <v>I372226I58</v>
          </cell>
          <cell r="H951">
            <v>20</v>
          </cell>
          <cell r="I951">
            <v>20</v>
          </cell>
          <cell r="J951">
            <v>100</v>
          </cell>
        </row>
        <row r="952">
          <cell r="G952" t="str">
            <v>I372226I59</v>
          </cell>
          <cell r="H952">
            <v>160</v>
          </cell>
          <cell r="I952">
            <v>160</v>
          </cell>
          <cell r="J952">
            <v>100</v>
          </cell>
        </row>
        <row r="953">
          <cell r="G953" t="str">
            <v>I372226I60</v>
          </cell>
          <cell r="H953">
            <v>80</v>
          </cell>
          <cell r="I953">
            <v>80</v>
          </cell>
          <cell r="J953">
            <v>100</v>
          </cell>
        </row>
        <row r="954">
          <cell r="G954" t="str">
            <v>I372226I70</v>
          </cell>
          <cell r="H954">
            <v>50</v>
          </cell>
          <cell r="I954">
            <v>50</v>
          </cell>
          <cell r="J954">
            <v>100</v>
          </cell>
        </row>
        <row r="955">
          <cell r="G955" t="str">
            <v>I372226M00</v>
          </cell>
          <cell r="H955">
            <v>40</v>
          </cell>
          <cell r="I955">
            <v>40</v>
          </cell>
          <cell r="J955">
            <v>100</v>
          </cell>
        </row>
        <row r="956">
          <cell r="G956" t="str">
            <v>I372226M05</v>
          </cell>
          <cell r="H956">
            <v>20</v>
          </cell>
          <cell r="I956">
            <v>20</v>
          </cell>
          <cell r="J956">
            <v>100</v>
          </cell>
        </row>
        <row r="957">
          <cell r="G957" t="str">
            <v>I372226N139</v>
          </cell>
          <cell r="H957">
            <v>15</v>
          </cell>
          <cell r="I957">
            <v>15</v>
          </cell>
          <cell r="J957">
            <v>100</v>
          </cell>
        </row>
        <row r="958">
          <cell r="G958" t="str">
            <v>I372226N15</v>
          </cell>
          <cell r="H958">
            <v>256</v>
          </cell>
          <cell r="I958">
            <v>256</v>
          </cell>
          <cell r="J958">
            <v>100</v>
          </cell>
        </row>
        <row r="959">
          <cell r="G959" t="str">
            <v>I372226N154</v>
          </cell>
          <cell r="H959">
            <v>20</v>
          </cell>
          <cell r="I959">
            <v>20</v>
          </cell>
          <cell r="J959">
            <v>100</v>
          </cell>
        </row>
        <row r="960">
          <cell r="G960" t="str">
            <v>I372226N19</v>
          </cell>
          <cell r="H960">
            <v>128</v>
          </cell>
          <cell r="I960">
            <v>128</v>
          </cell>
          <cell r="J960">
            <v>100</v>
          </cell>
        </row>
        <row r="961">
          <cell r="G961" t="str">
            <v>I372226N25</v>
          </cell>
          <cell r="H961">
            <v>120</v>
          </cell>
          <cell r="I961">
            <v>120</v>
          </cell>
          <cell r="J961">
            <v>100</v>
          </cell>
        </row>
        <row r="962">
          <cell r="G962" t="str">
            <v>I372226N31</v>
          </cell>
          <cell r="H962">
            <v>0</v>
          </cell>
          <cell r="I962">
            <v>0</v>
          </cell>
          <cell r="J962" t="str">
            <v/>
          </cell>
        </row>
        <row r="963">
          <cell r="G963" t="str">
            <v>I372226N33</v>
          </cell>
          <cell r="H963">
            <v>40</v>
          </cell>
          <cell r="I963">
            <v>40</v>
          </cell>
          <cell r="J963">
            <v>100</v>
          </cell>
        </row>
        <row r="964">
          <cell r="G964" t="str">
            <v>I372226N38</v>
          </cell>
          <cell r="H964">
            <v>20</v>
          </cell>
          <cell r="I964">
            <v>20</v>
          </cell>
          <cell r="J964">
            <v>100</v>
          </cell>
        </row>
        <row r="965">
          <cell r="G965" t="str">
            <v>I372226N45</v>
          </cell>
          <cell r="H965">
            <v>60</v>
          </cell>
          <cell r="I965">
            <v>60</v>
          </cell>
          <cell r="J965">
            <v>100</v>
          </cell>
        </row>
        <row r="966">
          <cell r="G966" t="str">
            <v>I372226N61</v>
          </cell>
          <cell r="H966">
            <v>0</v>
          </cell>
          <cell r="I966">
            <v>0</v>
          </cell>
          <cell r="J966" t="str">
            <v/>
          </cell>
        </row>
        <row r="967">
          <cell r="G967" t="str">
            <v>I372226N66</v>
          </cell>
          <cell r="H967">
            <v>60</v>
          </cell>
          <cell r="I967">
            <v>60</v>
          </cell>
          <cell r="J967">
            <v>100</v>
          </cell>
        </row>
        <row r="968">
          <cell r="G968" t="str">
            <v>I372226N71</v>
          </cell>
          <cell r="H968">
            <v>40</v>
          </cell>
          <cell r="I968">
            <v>40</v>
          </cell>
          <cell r="J968">
            <v>100</v>
          </cell>
        </row>
        <row r="969">
          <cell r="G969" t="str">
            <v>I372226N75</v>
          </cell>
          <cell r="H969">
            <v>20</v>
          </cell>
          <cell r="I969">
            <v>20</v>
          </cell>
          <cell r="J969">
            <v>100</v>
          </cell>
        </row>
        <row r="970">
          <cell r="G970" t="str">
            <v>I372226N76</v>
          </cell>
          <cell r="H970">
            <v>20</v>
          </cell>
          <cell r="I970">
            <v>20</v>
          </cell>
          <cell r="J970">
            <v>100</v>
          </cell>
        </row>
        <row r="971">
          <cell r="G971" t="str">
            <v>I372226N80</v>
          </cell>
          <cell r="H971">
            <v>60</v>
          </cell>
          <cell r="I971">
            <v>60</v>
          </cell>
          <cell r="J971">
            <v>100</v>
          </cell>
        </row>
        <row r="972">
          <cell r="G972" t="str">
            <v>I372226N85</v>
          </cell>
          <cell r="H972">
            <v>120</v>
          </cell>
          <cell r="I972">
            <v>120</v>
          </cell>
          <cell r="J972">
            <v>100</v>
          </cell>
        </row>
        <row r="973">
          <cell r="G973" t="str">
            <v>I372226N90</v>
          </cell>
          <cell r="H973">
            <v>60</v>
          </cell>
          <cell r="I973">
            <v>60</v>
          </cell>
          <cell r="J973">
            <v>100</v>
          </cell>
        </row>
        <row r="974">
          <cell r="G974" t="str">
            <v>I372226N95</v>
          </cell>
          <cell r="H974">
            <v>60</v>
          </cell>
          <cell r="I974">
            <v>60</v>
          </cell>
          <cell r="J974">
            <v>100</v>
          </cell>
        </row>
        <row r="975">
          <cell r="G975" t="str">
            <v>I372226P00</v>
          </cell>
          <cell r="H975">
            <v>80</v>
          </cell>
          <cell r="I975">
            <v>80</v>
          </cell>
          <cell r="J975">
            <v>100</v>
          </cell>
        </row>
        <row r="976">
          <cell r="G976" t="str">
            <v>I372226P05</v>
          </cell>
          <cell r="H976">
            <v>80</v>
          </cell>
          <cell r="I976">
            <v>80</v>
          </cell>
          <cell r="J976">
            <v>100</v>
          </cell>
        </row>
        <row r="977">
          <cell r="G977" t="str">
            <v>I372226P06</v>
          </cell>
          <cell r="H977">
            <v>40</v>
          </cell>
          <cell r="I977">
            <v>40</v>
          </cell>
          <cell r="J977">
            <v>100</v>
          </cell>
        </row>
        <row r="978">
          <cell r="G978" t="str">
            <v>I372226P07</v>
          </cell>
          <cell r="H978">
            <v>20</v>
          </cell>
          <cell r="I978">
            <v>20</v>
          </cell>
          <cell r="J978">
            <v>100</v>
          </cell>
        </row>
        <row r="979">
          <cell r="G979" t="str">
            <v>I372226P10</v>
          </cell>
          <cell r="H979">
            <v>60</v>
          </cell>
          <cell r="I979">
            <v>60</v>
          </cell>
          <cell r="J979">
            <v>100</v>
          </cell>
        </row>
        <row r="980">
          <cell r="G980" t="str">
            <v>I372226P15</v>
          </cell>
          <cell r="H980">
            <v>40</v>
          </cell>
          <cell r="I980">
            <v>40</v>
          </cell>
          <cell r="J980">
            <v>100</v>
          </cell>
        </row>
        <row r="981">
          <cell r="G981" t="str">
            <v>I372226P16</v>
          </cell>
          <cell r="H981">
            <v>70</v>
          </cell>
          <cell r="I981">
            <v>70</v>
          </cell>
          <cell r="J981">
            <v>100</v>
          </cell>
        </row>
        <row r="982">
          <cell r="G982" t="str">
            <v>I372226P20</v>
          </cell>
          <cell r="H982">
            <v>40</v>
          </cell>
          <cell r="I982">
            <v>40</v>
          </cell>
          <cell r="J982">
            <v>100</v>
          </cell>
        </row>
        <row r="983">
          <cell r="G983" t="str">
            <v>I372226P25</v>
          </cell>
          <cell r="H983">
            <v>20</v>
          </cell>
          <cell r="I983">
            <v>20</v>
          </cell>
          <cell r="J983">
            <v>100</v>
          </cell>
        </row>
        <row r="984">
          <cell r="G984" t="str">
            <v>I372226P29</v>
          </cell>
          <cell r="H984">
            <v>40</v>
          </cell>
          <cell r="I984">
            <v>40</v>
          </cell>
          <cell r="J984">
            <v>100</v>
          </cell>
        </row>
        <row r="985">
          <cell r="G985" t="str">
            <v>I372226P30</v>
          </cell>
          <cell r="H985">
            <v>80</v>
          </cell>
          <cell r="I985">
            <v>80</v>
          </cell>
          <cell r="J985">
            <v>100</v>
          </cell>
        </row>
        <row r="986">
          <cell r="G986" t="str">
            <v>I372226P35</v>
          </cell>
          <cell r="H986">
            <v>20</v>
          </cell>
          <cell r="I986">
            <v>20</v>
          </cell>
          <cell r="J986">
            <v>100</v>
          </cell>
        </row>
        <row r="987">
          <cell r="G987" t="str">
            <v>I372226P40</v>
          </cell>
          <cell r="H987">
            <v>160</v>
          </cell>
          <cell r="I987">
            <v>160</v>
          </cell>
          <cell r="J987">
            <v>100</v>
          </cell>
        </row>
        <row r="988">
          <cell r="G988" t="str">
            <v>I372226P45</v>
          </cell>
          <cell r="H988">
            <v>40</v>
          </cell>
          <cell r="I988">
            <v>33</v>
          </cell>
          <cell r="J988">
            <v>82.5</v>
          </cell>
        </row>
        <row r="989">
          <cell r="G989" t="str">
            <v>I372226P50</v>
          </cell>
          <cell r="H989">
            <v>40</v>
          </cell>
          <cell r="I989">
            <v>40</v>
          </cell>
          <cell r="J989">
            <v>100</v>
          </cell>
        </row>
        <row r="990">
          <cell r="G990" t="str">
            <v>I372226P55</v>
          </cell>
          <cell r="H990">
            <v>20</v>
          </cell>
          <cell r="I990">
            <v>20</v>
          </cell>
          <cell r="J990">
            <v>100</v>
          </cell>
        </row>
        <row r="991">
          <cell r="G991" t="str">
            <v>I372226P56</v>
          </cell>
          <cell r="H991">
            <v>80</v>
          </cell>
          <cell r="I991">
            <v>80</v>
          </cell>
          <cell r="J991">
            <v>100</v>
          </cell>
        </row>
        <row r="992">
          <cell r="G992" t="str">
            <v>I372226P57</v>
          </cell>
          <cell r="H992">
            <v>40</v>
          </cell>
          <cell r="I992">
            <v>40</v>
          </cell>
          <cell r="J992">
            <v>100</v>
          </cell>
        </row>
        <row r="993">
          <cell r="G993" t="str">
            <v>I372226P60</v>
          </cell>
          <cell r="H993">
            <v>80</v>
          </cell>
          <cell r="I993">
            <v>80</v>
          </cell>
          <cell r="J993">
            <v>100</v>
          </cell>
        </row>
        <row r="994">
          <cell r="G994" t="str">
            <v>I372226P65</v>
          </cell>
          <cell r="H994">
            <v>40</v>
          </cell>
          <cell r="I994">
            <v>26</v>
          </cell>
          <cell r="J994">
            <v>65</v>
          </cell>
        </row>
        <row r="995">
          <cell r="G995" t="str">
            <v>I372226P66</v>
          </cell>
          <cell r="H995">
            <v>20</v>
          </cell>
          <cell r="I995">
            <v>20</v>
          </cell>
          <cell r="J995">
            <v>100</v>
          </cell>
        </row>
        <row r="996">
          <cell r="G996" t="str">
            <v>I372226P67</v>
          </cell>
          <cell r="H996">
            <v>20</v>
          </cell>
          <cell r="I996">
            <v>20</v>
          </cell>
          <cell r="J996">
            <v>100</v>
          </cell>
        </row>
        <row r="997">
          <cell r="G997" t="str">
            <v>I372226P70</v>
          </cell>
          <cell r="H997">
            <v>80</v>
          </cell>
          <cell r="I997">
            <v>80</v>
          </cell>
          <cell r="J997">
            <v>100</v>
          </cell>
        </row>
        <row r="998">
          <cell r="G998" t="str">
            <v>I372226P75</v>
          </cell>
          <cell r="H998">
            <v>40</v>
          </cell>
          <cell r="I998">
            <v>40</v>
          </cell>
          <cell r="J998">
            <v>100</v>
          </cell>
        </row>
        <row r="999">
          <cell r="G999" t="str">
            <v>I372226P80</v>
          </cell>
          <cell r="H999">
            <v>40</v>
          </cell>
          <cell r="I999">
            <v>40</v>
          </cell>
          <cell r="J999">
            <v>100</v>
          </cell>
        </row>
        <row r="1000">
          <cell r="G1000" t="str">
            <v>I372226P85</v>
          </cell>
          <cell r="H1000">
            <v>40</v>
          </cell>
          <cell r="I1000">
            <v>40</v>
          </cell>
          <cell r="J1000">
            <v>100</v>
          </cell>
        </row>
        <row r="1001">
          <cell r="G1001" t="str">
            <v>I372226P86</v>
          </cell>
          <cell r="H1001">
            <v>80</v>
          </cell>
          <cell r="I1001">
            <v>80</v>
          </cell>
          <cell r="J1001">
            <v>100</v>
          </cell>
        </row>
        <row r="1002">
          <cell r="G1002" t="str">
            <v>I372226P87</v>
          </cell>
          <cell r="H1002">
            <v>80</v>
          </cell>
          <cell r="I1002">
            <v>80</v>
          </cell>
          <cell r="J1002">
            <v>100</v>
          </cell>
        </row>
        <row r="1003">
          <cell r="G1003" t="str">
            <v>I372226P96</v>
          </cell>
          <cell r="H1003">
            <v>0</v>
          </cell>
          <cell r="I1003">
            <v>0</v>
          </cell>
          <cell r="J1003" t="str">
            <v/>
          </cell>
        </row>
        <row r="1004">
          <cell r="G1004" t="str">
            <v>I372226P97</v>
          </cell>
          <cell r="H1004">
            <v>80</v>
          </cell>
          <cell r="I1004">
            <v>80</v>
          </cell>
          <cell r="J1004">
            <v>100</v>
          </cell>
        </row>
        <row r="1005">
          <cell r="G1005" t="str">
            <v>I372226P98</v>
          </cell>
          <cell r="H1005">
            <v>40</v>
          </cell>
          <cell r="I1005">
            <v>40</v>
          </cell>
          <cell r="J1005">
            <v>100</v>
          </cell>
        </row>
        <row r="1006">
          <cell r="G1006" t="str">
            <v>I372226P99</v>
          </cell>
          <cell r="H1006">
            <v>80</v>
          </cell>
          <cell r="I1006">
            <v>80</v>
          </cell>
          <cell r="J1006">
            <v>100</v>
          </cell>
        </row>
        <row r="1007">
          <cell r="G1007" t="str">
            <v>I372226S00</v>
          </cell>
          <cell r="H1007">
            <v>80</v>
          </cell>
          <cell r="I1007">
            <v>80</v>
          </cell>
          <cell r="J1007">
            <v>100</v>
          </cell>
        </row>
        <row r="1008">
          <cell r="G1008" t="str">
            <v>I372226S05</v>
          </cell>
          <cell r="H1008">
            <v>10</v>
          </cell>
          <cell r="I1008">
            <v>10</v>
          </cell>
          <cell r="J1008">
            <v>100</v>
          </cell>
        </row>
        <row r="1009">
          <cell r="G1009" t="str">
            <v>I372226S10</v>
          </cell>
          <cell r="H1009">
            <v>100</v>
          </cell>
          <cell r="I1009">
            <v>100</v>
          </cell>
          <cell r="J1009">
            <v>100</v>
          </cell>
        </row>
        <row r="1010">
          <cell r="G1010" t="str">
            <v>I372226S15</v>
          </cell>
          <cell r="H1010">
            <v>50</v>
          </cell>
          <cell r="I1010">
            <v>50</v>
          </cell>
          <cell r="J1010">
            <v>100</v>
          </cell>
        </row>
        <row r="1011">
          <cell r="G1011" t="str">
            <v>I372226S20</v>
          </cell>
          <cell r="H1011">
            <v>60</v>
          </cell>
          <cell r="I1011">
            <v>60</v>
          </cell>
          <cell r="J1011">
            <v>100</v>
          </cell>
        </row>
        <row r="1012">
          <cell r="G1012" t="str">
            <v>I372226S25</v>
          </cell>
          <cell r="H1012">
            <v>30</v>
          </cell>
          <cell r="I1012">
            <v>30</v>
          </cell>
          <cell r="J1012">
            <v>100</v>
          </cell>
        </row>
        <row r="1013">
          <cell r="G1013" t="str">
            <v>I372226S30</v>
          </cell>
          <cell r="H1013">
            <v>40</v>
          </cell>
          <cell r="I1013">
            <v>40</v>
          </cell>
          <cell r="J1013">
            <v>100</v>
          </cell>
        </row>
        <row r="1014">
          <cell r="G1014" t="str">
            <v>I372226S35</v>
          </cell>
          <cell r="H1014">
            <v>20</v>
          </cell>
          <cell r="I1014">
            <v>20</v>
          </cell>
          <cell r="J1014">
            <v>100</v>
          </cell>
        </row>
        <row r="1015">
          <cell r="G1015" t="str">
            <v>I372226S40</v>
          </cell>
          <cell r="H1015">
            <v>40</v>
          </cell>
          <cell r="I1015">
            <v>40</v>
          </cell>
          <cell r="J1015">
            <v>100</v>
          </cell>
        </row>
        <row r="1016">
          <cell r="G1016" t="str">
            <v>I372226S45</v>
          </cell>
          <cell r="H1016">
            <v>20</v>
          </cell>
          <cell r="I1016">
            <v>20</v>
          </cell>
          <cell r="J1016">
            <v>100</v>
          </cell>
        </row>
        <row r="1017">
          <cell r="G1017" t="str">
            <v>I372226S50</v>
          </cell>
          <cell r="H1017">
            <v>80</v>
          </cell>
          <cell r="I1017">
            <v>80</v>
          </cell>
          <cell r="J1017">
            <v>100</v>
          </cell>
        </row>
        <row r="1018">
          <cell r="G1018" t="str">
            <v>I372226S55</v>
          </cell>
          <cell r="H1018">
            <v>40</v>
          </cell>
          <cell r="I1018">
            <v>40</v>
          </cell>
          <cell r="J1018">
            <v>100</v>
          </cell>
        </row>
        <row r="1019">
          <cell r="G1019" t="str">
            <v>I372226S60</v>
          </cell>
          <cell r="H1019">
            <v>540</v>
          </cell>
          <cell r="I1019">
            <v>540</v>
          </cell>
          <cell r="J1019">
            <v>100</v>
          </cell>
        </row>
        <row r="1020">
          <cell r="G1020" t="str">
            <v>I372226S65</v>
          </cell>
          <cell r="H1020">
            <v>135</v>
          </cell>
          <cell r="I1020">
            <v>135</v>
          </cell>
          <cell r="J1020">
            <v>100</v>
          </cell>
        </row>
        <row r="1021">
          <cell r="G1021" t="str">
            <v>I372226S70</v>
          </cell>
          <cell r="H1021">
            <v>40</v>
          </cell>
          <cell r="I1021">
            <v>40</v>
          </cell>
          <cell r="J1021">
            <v>100</v>
          </cell>
        </row>
        <row r="1022">
          <cell r="G1022" t="str">
            <v>I372226S75</v>
          </cell>
          <cell r="H1022">
            <v>20</v>
          </cell>
          <cell r="I1022">
            <v>20</v>
          </cell>
          <cell r="J1022">
            <v>100</v>
          </cell>
        </row>
        <row r="1023">
          <cell r="G1023" t="str">
            <v>I372226S80</v>
          </cell>
          <cell r="H1023">
            <v>60</v>
          </cell>
          <cell r="I1023">
            <v>60</v>
          </cell>
          <cell r="J1023">
            <v>100</v>
          </cell>
        </row>
        <row r="1024">
          <cell r="G1024" t="str">
            <v>I372226S85</v>
          </cell>
          <cell r="H1024">
            <v>30</v>
          </cell>
          <cell r="I1024">
            <v>30</v>
          </cell>
          <cell r="J1024">
            <v>100</v>
          </cell>
        </row>
        <row r="1025">
          <cell r="G1025" t="str">
            <v>I372226S86</v>
          </cell>
          <cell r="H1025">
            <v>320</v>
          </cell>
          <cell r="I1025">
            <v>320</v>
          </cell>
          <cell r="J1025">
            <v>100</v>
          </cell>
        </row>
        <row r="1026">
          <cell r="G1026" t="str">
            <v>I372226S87</v>
          </cell>
          <cell r="H1026">
            <v>80</v>
          </cell>
          <cell r="I1026">
            <v>80</v>
          </cell>
          <cell r="J1026">
            <v>100</v>
          </cell>
        </row>
        <row r="1027">
          <cell r="G1027" t="str">
            <v>I372226S88</v>
          </cell>
          <cell r="H1027">
            <v>40</v>
          </cell>
          <cell r="I1027">
            <v>40</v>
          </cell>
          <cell r="J1027">
            <v>100</v>
          </cell>
        </row>
        <row r="1028">
          <cell r="G1028" t="str">
            <v>I372226S89</v>
          </cell>
          <cell r="H1028">
            <v>20</v>
          </cell>
          <cell r="I1028">
            <v>20</v>
          </cell>
          <cell r="J1028">
            <v>100</v>
          </cell>
        </row>
        <row r="1029">
          <cell r="G1029" t="str">
            <v>I372226V66</v>
          </cell>
          <cell r="H1029">
            <v>80</v>
          </cell>
          <cell r="I1029">
            <v>80</v>
          </cell>
          <cell r="J1029">
            <v>100</v>
          </cell>
        </row>
        <row r="1030">
          <cell r="G1030" t="str">
            <v>I372226V71</v>
          </cell>
          <cell r="H1030">
            <v>40</v>
          </cell>
          <cell r="I1030">
            <v>40</v>
          </cell>
          <cell r="J1030">
            <v>100</v>
          </cell>
        </row>
        <row r="1031">
          <cell r="G1031" t="str">
            <v>I372227C05</v>
          </cell>
          <cell r="H1031">
            <v>20</v>
          </cell>
          <cell r="I1031">
            <v>20</v>
          </cell>
          <cell r="J1031">
            <v>100</v>
          </cell>
        </row>
        <row r="1032">
          <cell r="G1032" t="str">
            <v>I372227C06</v>
          </cell>
          <cell r="H1032">
            <v>10</v>
          </cell>
          <cell r="I1032">
            <v>10</v>
          </cell>
          <cell r="J1032">
            <v>100</v>
          </cell>
        </row>
        <row r="1033">
          <cell r="G1033" t="str">
            <v>I372227C07</v>
          </cell>
          <cell r="H1033">
            <v>20</v>
          </cell>
          <cell r="I1033">
            <v>20</v>
          </cell>
          <cell r="J1033">
            <v>100</v>
          </cell>
        </row>
        <row r="1034">
          <cell r="G1034" t="str">
            <v>I372227C08</v>
          </cell>
          <cell r="H1034">
            <v>10</v>
          </cell>
          <cell r="I1034">
            <v>10</v>
          </cell>
          <cell r="J1034">
            <v>100</v>
          </cell>
        </row>
        <row r="1035">
          <cell r="G1035" t="str">
            <v>I372227C19</v>
          </cell>
          <cell r="H1035">
            <v>20</v>
          </cell>
          <cell r="I1035">
            <v>20</v>
          </cell>
          <cell r="J1035">
            <v>100</v>
          </cell>
        </row>
        <row r="1036">
          <cell r="G1036" t="str">
            <v>I372227C24</v>
          </cell>
          <cell r="H1036">
            <v>20</v>
          </cell>
          <cell r="I1036">
            <v>20</v>
          </cell>
          <cell r="J1036">
            <v>100</v>
          </cell>
        </row>
        <row r="1037">
          <cell r="G1037" t="str">
            <v>I372227E1295</v>
          </cell>
          <cell r="H1037">
            <v>30</v>
          </cell>
          <cell r="I1037">
            <v>30</v>
          </cell>
          <cell r="J1037">
            <v>100</v>
          </cell>
        </row>
        <row r="1038">
          <cell r="G1038" t="str">
            <v>I372227E1300</v>
          </cell>
          <cell r="H1038">
            <v>10</v>
          </cell>
          <cell r="I1038">
            <v>10</v>
          </cell>
          <cell r="J1038">
            <v>100</v>
          </cell>
        </row>
        <row r="1039">
          <cell r="G1039" t="str">
            <v>I372227E1305</v>
          </cell>
          <cell r="H1039">
            <v>20</v>
          </cell>
          <cell r="I1039">
            <v>20</v>
          </cell>
          <cell r="J1039">
            <v>100</v>
          </cell>
        </row>
        <row r="1040">
          <cell r="G1040" t="str">
            <v>I372227E1310</v>
          </cell>
          <cell r="H1040">
            <v>10</v>
          </cell>
          <cell r="I1040">
            <v>10</v>
          </cell>
          <cell r="J1040">
            <v>100</v>
          </cell>
        </row>
        <row r="1041">
          <cell r="G1041" t="str">
            <v>I372227E63</v>
          </cell>
          <cell r="H1041">
            <v>20.000000000000004</v>
          </cell>
          <cell r="I1041">
            <v>20.000000000000004</v>
          </cell>
          <cell r="J1041">
            <v>100</v>
          </cell>
        </row>
        <row r="1042">
          <cell r="G1042" t="str">
            <v>I372227E68</v>
          </cell>
          <cell r="H1042">
            <v>10</v>
          </cell>
          <cell r="I1042">
            <v>10</v>
          </cell>
          <cell r="J1042">
            <v>100</v>
          </cell>
        </row>
        <row r="1043">
          <cell r="G1043" t="str">
            <v>I372227F00</v>
          </cell>
          <cell r="H1043">
            <v>80</v>
          </cell>
          <cell r="I1043">
            <v>80</v>
          </cell>
          <cell r="J1043">
            <v>100</v>
          </cell>
        </row>
        <row r="1044">
          <cell r="G1044" t="str">
            <v>I372227F05</v>
          </cell>
          <cell r="H1044">
            <v>60</v>
          </cell>
          <cell r="I1044">
            <v>60</v>
          </cell>
          <cell r="J1044">
            <v>100</v>
          </cell>
        </row>
        <row r="1045">
          <cell r="G1045" t="str">
            <v>I372227I10</v>
          </cell>
          <cell r="H1045">
            <v>40</v>
          </cell>
          <cell r="I1045">
            <v>40</v>
          </cell>
          <cell r="J1045">
            <v>100</v>
          </cell>
        </row>
        <row r="1046">
          <cell r="G1046" t="str">
            <v>I372227I15</v>
          </cell>
          <cell r="H1046">
            <v>60</v>
          </cell>
          <cell r="I1046">
            <v>60</v>
          </cell>
          <cell r="J1046">
            <v>100</v>
          </cell>
        </row>
        <row r="1047">
          <cell r="G1047" t="str">
            <v>I372227I24</v>
          </cell>
          <cell r="H1047">
            <v>100</v>
          </cell>
          <cell r="I1047">
            <v>100</v>
          </cell>
          <cell r="J1047">
            <v>100</v>
          </cell>
        </row>
        <row r="1048">
          <cell r="G1048" t="str">
            <v>I372227I25</v>
          </cell>
          <cell r="H1048">
            <v>80</v>
          </cell>
          <cell r="I1048">
            <v>80</v>
          </cell>
          <cell r="J1048">
            <v>100</v>
          </cell>
        </row>
        <row r="1049">
          <cell r="G1049" t="str">
            <v>I372227I27</v>
          </cell>
          <cell r="H1049">
            <v>40</v>
          </cell>
          <cell r="I1049">
            <v>40</v>
          </cell>
          <cell r="J1049">
            <v>100</v>
          </cell>
        </row>
        <row r="1050">
          <cell r="G1050" t="str">
            <v>I372227I28</v>
          </cell>
          <cell r="H1050">
            <v>20</v>
          </cell>
          <cell r="I1050">
            <v>20</v>
          </cell>
          <cell r="J1050">
            <v>100</v>
          </cell>
        </row>
        <row r="1051">
          <cell r="G1051" t="str">
            <v>I372227I34</v>
          </cell>
          <cell r="H1051">
            <v>40</v>
          </cell>
          <cell r="I1051">
            <v>40</v>
          </cell>
          <cell r="J1051">
            <v>100</v>
          </cell>
        </row>
        <row r="1052">
          <cell r="G1052" t="str">
            <v>I372227I35</v>
          </cell>
          <cell r="H1052">
            <v>20</v>
          </cell>
          <cell r="I1052">
            <v>20</v>
          </cell>
          <cell r="J1052">
            <v>100</v>
          </cell>
        </row>
        <row r="1053">
          <cell r="G1053" t="str">
            <v>I372227I36</v>
          </cell>
          <cell r="H1053">
            <v>70</v>
          </cell>
          <cell r="I1053">
            <v>70</v>
          </cell>
          <cell r="J1053">
            <v>100</v>
          </cell>
        </row>
        <row r="1054">
          <cell r="G1054" t="str">
            <v>I372227I37</v>
          </cell>
          <cell r="H1054">
            <v>60</v>
          </cell>
          <cell r="I1054">
            <v>60</v>
          </cell>
          <cell r="J1054">
            <v>100</v>
          </cell>
        </row>
        <row r="1055">
          <cell r="G1055" t="str">
            <v>I372227I46</v>
          </cell>
          <cell r="H1055">
            <v>200</v>
          </cell>
          <cell r="I1055">
            <v>200</v>
          </cell>
          <cell r="J1055">
            <v>100</v>
          </cell>
        </row>
        <row r="1056">
          <cell r="G1056" t="str">
            <v>I372227I47</v>
          </cell>
          <cell r="H1056">
            <v>140</v>
          </cell>
          <cell r="I1056">
            <v>140</v>
          </cell>
          <cell r="J1056">
            <v>100</v>
          </cell>
        </row>
        <row r="1057">
          <cell r="G1057" t="str">
            <v>I372227I73</v>
          </cell>
          <cell r="H1057">
            <v>100</v>
          </cell>
          <cell r="I1057">
            <v>100</v>
          </cell>
          <cell r="J1057">
            <v>100</v>
          </cell>
        </row>
        <row r="1058">
          <cell r="G1058" t="str">
            <v>I372227N139</v>
          </cell>
          <cell r="H1058">
            <v>15</v>
          </cell>
          <cell r="I1058">
            <v>15</v>
          </cell>
          <cell r="J1058">
            <v>100</v>
          </cell>
        </row>
        <row r="1059">
          <cell r="G1059" t="str">
            <v>I372227N15</v>
          </cell>
          <cell r="H1059">
            <v>80</v>
          </cell>
          <cell r="I1059">
            <v>80</v>
          </cell>
          <cell r="J1059">
            <v>100</v>
          </cell>
        </row>
        <row r="1060">
          <cell r="G1060" t="str">
            <v>I372227N154</v>
          </cell>
          <cell r="H1060">
            <v>30</v>
          </cell>
          <cell r="I1060">
            <v>30</v>
          </cell>
          <cell r="J1060">
            <v>100</v>
          </cell>
        </row>
        <row r="1061">
          <cell r="G1061" t="str">
            <v>I372227N19</v>
          </cell>
          <cell r="H1061">
            <v>60</v>
          </cell>
          <cell r="I1061">
            <v>60</v>
          </cell>
          <cell r="J1061">
            <v>100</v>
          </cell>
        </row>
        <row r="1062">
          <cell r="G1062" t="str">
            <v>I372227N25</v>
          </cell>
          <cell r="H1062">
            <v>60</v>
          </cell>
          <cell r="I1062">
            <v>60</v>
          </cell>
          <cell r="J1062">
            <v>100</v>
          </cell>
        </row>
        <row r="1063">
          <cell r="G1063" t="str">
            <v>I372227N31</v>
          </cell>
          <cell r="H1063">
            <v>0</v>
          </cell>
          <cell r="I1063">
            <v>0</v>
          </cell>
          <cell r="J1063" t="str">
            <v/>
          </cell>
        </row>
        <row r="1064">
          <cell r="G1064" t="str">
            <v>I372227N33</v>
          </cell>
          <cell r="H1064">
            <v>40</v>
          </cell>
          <cell r="I1064">
            <v>40</v>
          </cell>
          <cell r="J1064">
            <v>100</v>
          </cell>
        </row>
        <row r="1065">
          <cell r="G1065" t="str">
            <v>I372227N38</v>
          </cell>
          <cell r="H1065">
            <v>20</v>
          </cell>
          <cell r="I1065">
            <v>20</v>
          </cell>
          <cell r="J1065">
            <v>100</v>
          </cell>
        </row>
        <row r="1066">
          <cell r="G1066" t="str">
            <v>I372227N45</v>
          </cell>
          <cell r="H1066">
            <v>10</v>
          </cell>
          <cell r="I1066">
            <v>10</v>
          </cell>
          <cell r="J1066">
            <v>100</v>
          </cell>
        </row>
        <row r="1067">
          <cell r="G1067" t="str">
            <v>I372227N61</v>
          </cell>
          <cell r="H1067">
            <v>0</v>
          </cell>
          <cell r="I1067">
            <v>0</v>
          </cell>
          <cell r="J1067" t="str">
            <v/>
          </cell>
        </row>
        <row r="1068">
          <cell r="G1068" t="str">
            <v>I372227N66</v>
          </cell>
          <cell r="H1068">
            <v>30</v>
          </cell>
          <cell r="I1068">
            <v>30</v>
          </cell>
          <cell r="J1068">
            <v>100</v>
          </cell>
        </row>
        <row r="1069">
          <cell r="G1069" t="str">
            <v>I372227N71</v>
          </cell>
          <cell r="H1069">
            <v>40</v>
          </cell>
          <cell r="I1069">
            <v>40</v>
          </cell>
          <cell r="J1069">
            <v>100</v>
          </cell>
        </row>
        <row r="1070">
          <cell r="G1070" t="str">
            <v>I372227N75</v>
          </cell>
          <cell r="H1070">
            <v>10</v>
          </cell>
          <cell r="I1070">
            <v>10</v>
          </cell>
          <cell r="J1070">
            <v>100</v>
          </cell>
        </row>
        <row r="1071">
          <cell r="G1071" t="str">
            <v>I372227N76</v>
          </cell>
          <cell r="H1071">
            <v>10</v>
          </cell>
          <cell r="I1071">
            <v>10</v>
          </cell>
          <cell r="J1071">
            <v>100</v>
          </cell>
        </row>
        <row r="1072">
          <cell r="G1072" t="str">
            <v>I372227N79</v>
          </cell>
          <cell r="H1072">
            <v>10</v>
          </cell>
          <cell r="I1072">
            <v>10</v>
          </cell>
          <cell r="J1072">
            <v>100</v>
          </cell>
        </row>
        <row r="1073">
          <cell r="G1073" t="str">
            <v>I372227N80</v>
          </cell>
          <cell r="H1073">
            <v>10</v>
          </cell>
          <cell r="I1073">
            <v>10</v>
          </cell>
          <cell r="J1073">
            <v>100</v>
          </cell>
        </row>
        <row r="1074">
          <cell r="G1074" t="str">
            <v>I372227N85</v>
          </cell>
          <cell r="H1074">
            <v>20</v>
          </cell>
          <cell r="I1074">
            <v>20</v>
          </cell>
          <cell r="J1074">
            <v>100</v>
          </cell>
        </row>
        <row r="1075">
          <cell r="G1075" t="str">
            <v>I372227N90</v>
          </cell>
          <cell r="H1075">
            <v>10</v>
          </cell>
          <cell r="I1075">
            <v>10</v>
          </cell>
          <cell r="J1075">
            <v>100</v>
          </cell>
        </row>
        <row r="1076">
          <cell r="G1076" t="str">
            <v>I372227P00</v>
          </cell>
          <cell r="H1076">
            <v>80</v>
          </cell>
          <cell r="I1076">
            <v>80</v>
          </cell>
          <cell r="J1076">
            <v>100</v>
          </cell>
        </row>
        <row r="1077">
          <cell r="G1077" t="str">
            <v>I372227P05</v>
          </cell>
          <cell r="H1077">
            <v>80</v>
          </cell>
          <cell r="I1077">
            <v>80</v>
          </cell>
          <cell r="J1077">
            <v>100</v>
          </cell>
        </row>
        <row r="1078">
          <cell r="G1078" t="str">
            <v>I372227P06</v>
          </cell>
          <cell r="H1078">
            <v>40</v>
          </cell>
          <cell r="I1078">
            <v>40</v>
          </cell>
          <cell r="J1078">
            <v>100</v>
          </cell>
        </row>
        <row r="1079">
          <cell r="G1079" t="str">
            <v>I372227P07</v>
          </cell>
          <cell r="H1079">
            <v>20</v>
          </cell>
          <cell r="I1079">
            <v>20</v>
          </cell>
          <cell r="J1079">
            <v>100</v>
          </cell>
        </row>
        <row r="1080">
          <cell r="G1080" t="str">
            <v>I372227P10</v>
          </cell>
          <cell r="H1080">
            <v>140</v>
          </cell>
          <cell r="I1080">
            <v>140</v>
          </cell>
          <cell r="J1080">
            <v>100</v>
          </cell>
        </row>
        <row r="1081">
          <cell r="G1081" t="str">
            <v>I372227P15</v>
          </cell>
          <cell r="H1081">
            <v>80</v>
          </cell>
          <cell r="I1081">
            <v>80</v>
          </cell>
          <cell r="J1081">
            <v>100</v>
          </cell>
        </row>
        <row r="1082">
          <cell r="G1082" t="str">
            <v>I372227P16</v>
          </cell>
          <cell r="H1082">
            <v>70</v>
          </cell>
          <cell r="I1082">
            <v>70</v>
          </cell>
          <cell r="J1082">
            <v>100</v>
          </cell>
        </row>
        <row r="1083">
          <cell r="G1083" t="str">
            <v>I372227P29</v>
          </cell>
          <cell r="H1083">
            <v>60</v>
          </cell>
          <cell r="I1083">
            <v>60</v>
          </cell>
          <cell r="J1083">
            <v>100</v>
          </cell>
        </row>
        <row r="1084">
          <cell r="G1084" t="str">
            <v>I372227P30</v>
          </cell>
          <cell r="H1084">
            <v>80</v>
          </cell>
          <cell r="I1084">
            <v>80</v>
          </cell>
          <cell r="J1084">
            <v>100</v>
          </cell>
        </row>
        <row r="1085">
          <cell r="G1085" t="str">
            <v>I372227P35</v>
          </cell>
          <cell r="H1085">
            <v>20</v>
          </cell>
          <cell r="I1085">
            <v>20</v>
          </cell>
          <cell r="J1085">
            <v>100</v>
          </cell>
        </row>
        <row r="1086">
          <cell r="G1086" t="str">
            <v>I372227P40</v>
          </cell>
          <cell r="H1086">
            <v>160</v>
          </cell>
          <cell r="I1086">
            <v>80</v>
          </cell>
          <cell r="J1086">
            <v>50</v>
          </cell>
        </row>
        <row r="1087">
          <cell r="G1087" t="str">
            <v>I372227P45</v>
          </cell>
          <cell r="H1087">
            <v>40</v>
          </cell>
          <cell r="I1087">
            <v>20</v>
          </cell>
          <cell r="J1087">
            <v>50</v>
          </cell>
        </row>
        <row r="1088">
          <cell r="G1088" t="str">
            <v>I372227P50</v>
          </cell>
          <cell r="H1088">
            <v>40</v>
          </cell>
          <cell r="I1088">
            <v>40</v>
          </cell>
          <cell r="J1088">
            <v>100</v>
          </cell>
        </row>
        <row r="1089">
          <cell r="G1089" t="str">
            <v>I372227P55</v>
          </cell>
          <cell r="H1089">
            <v>20</v>
          </cell>
          <cell r="I1089">
            <v>20</v>
          </cell>
          <cell r="J1089">
            <v>100</v>
          </cell>
        </row>
        <row r="1090">
          <cell r="G1090" t="str">
            <v>I372227P56</v>
          </cell>
          <cell r="H1090">
            <v>160</v>
          </cell>
          <cell r="I1090">
            <v>160</v>
          </cell>
          <cell r="J1090">
            <v>100</v>
          </cell>
        </row>
        <row r="1091">
          <cell r="G1091" t="str">
            <v>I372227P57</v>
          </cell>
          <cell r="H1091">
            <v>60</v>
          </cell>
          <cell r="I1091">
            <v>60</v>
          </cell>
          <cell r="J1091">
            <v>100</v>
          </cell>
        </row>
        <row r="1092">
          <cell r="G1092" t="str">
            <v>I372227P60</v>
          </cell>
          <cell r="H1092">
            <v>80</v>
          </cell>
          <cell r="I1092">
            <v>0</v>
          </cell>
          <cell r="J1092">
            <v>0</v>
          </cell>
        </row>
        <row r="1093">
          <cell r="G1093" t="str">
            <v>I372227P65</v>
          </cell>
          <cell r="H1093">
            <v>40</v>
          </cell>
          <cell r="I1093">
            <v>0</v>
          </cell>
          <cell r="J1093">
            <v>0</v>
          </cell>
        </row>
        <row r="1094">
          <cell r="G1094" t="str">
            <v>I372227P66</v>
          </cell>
          <cell r="H1094">
            <v>20</v>
          </cell>
          <cell r="I1094">
            <v>20</v>
          </cell>
          <cell r="J1094">
            <v>100</v>
          </cell>
        </row>
        <row r="1095">
          <cell r="G1095" t="str">
            <v>I372227P67</v>
          </cell>
          <cell r="H1095">
            <v>20</v>
          </cell>
          <cell r="I1095">
            <v>20</v>
          </cell>
          <cell r="J1095">
            <v>100</v>
          </cell>
        </row>
        <row r="1096">
          <cell r="G1096" t="str">
            <v>I372227P80</v>
          </cell>
          <cell r="H1096">
            <v>40</v>
          </cell>
          <cell r="I1096">
            <v>40</v>
          </cell>
          <cell r="J1096">
            <v>100</v>
          </cell>
        </row>
        <row r="1097">
          <cell r="G1097" t="str">
            <v>I372227P85</v>
          </cell>
          <cell r="H1097">
            <v>40</v>
          </cell>
          <cell r="I1097">
            <v>40</v>
          </cell>
          <cell r="J1097">
            <v>100</v>
          </cell>
        </row>
        <row r="1098">
          <cell r="G1098" t="str">
            <v>I372227P86</v>
          </cell>
          <cell r="H1098">
            <v>80</v>
          </cell>
          <cell r="I1098">
            <v>80</v>
          </cell>
          <cell r="J1098">
            <v>100</v>
          </cell>
        </row>
        <row r="1099">
          <cell r="G1099" t="str">
            <v>I372227P87</v>
          </cell>
          <cell r="H1099">
            <v>80</v>
          </cell>
          <cell r="I1099">
            <v>80</v>
          </cell>
          <cell r="J1099">
            <v>100</v>
          </cell>
        </row>
        <row r="1100">
          <cell r="G1100" t="str">
            <v>I372227P95</v>
          </cell>
          <cell r="H1100">
            <v>0</v>
          </cell>
          <cell r="I1100">
            <v>0</v>
          </cell>
          <cell r="J1100" t="str">
            <v/>
          </cell>
        </row>
        <row r="1101">
          <cell r="G1101" t="str">
            <v>I372227P96</v>
          </cell>
          <cell r="H1101">
            <v>0</v>
          </cell>
          <cell r="I1101">
            <v>0</v>
          </cell>
          <cell r="J1101" t="str">
            <v/>
          </cell>
        </row>
        <row r="1102">
          <cell r="G1102" t="str">
            <v>I372227P97</v>
          </cell>
          <cell r="H1102">
            <v>80</v>
          </cell>
          <cell r="I1102">
            <v>80</v>
          </cell>
          <cell r="J1102">
            <v>100</v>
          </cell>
        </row>
        <row r="1103">
          <cell r="G1103" t="str">
            <v>I372227P98</v>
          </cell>
          <cell r="H1103">
            <v>40</v>
          </cell>
          <cell r="I1103">
            <v>40</v>
          </cell>
          <cell r="J1103">
            <v>100</v>
          </cell>
        </row>
        <row r="1104">
          <cell r="G1104" t="str">
            <v>I372227P99</v>
          </cell>
          <cell r="H1104">
            <v>80</v>
          </cell>
          <cell r="I1104">
            <v>80</v>
          </cell>
          <cell r="J1104">
            <v>100</v>
          </cell>
        </row>
        <row r="1105">
          <cell r="G1105" t="str">
            <v>I372227S20</v>
          </cell>
          <cell r="H1105">
            <v>60</v>
          </cell>
          <cell r="I1105">
            <v>60</v>
          </cell>
          <cell r="J1105">
            <v>100</v>
          </cell>
        </row>
        <row r="1106">
          <cell r="G1106" t="str">
            <v>I372227S25</v>
          </cell>
          <cell r="H1106">
            <v>15</v>
          </cell>
          <cell r="I1106">
            <v>15</v>
          </cell>
          <cell r="J1106">
            <v>100</v>
          </cell>
        </row>
        <row r="1107">
          <cell r="G1107" t="str">
            <v>I372227S30</v>
          </cell>
          <cell r="H1107">
            <v>30</v>
          </cell>
          <cell r="I1107">
            <v>30</v>
          </cell>
          <cell r="J1107">
            <v>100</v>
          </cell>
        </row>
        <row r="1108">
          <cell r="G1108" t="str">
            <v>I372227S35</v>
          </cell>
          <cell r="H1108">
            <v>10</v>
          </cell>
          <cell r="I1108">
            <v>10</v>
          </cell>
          <cell r="J1108">
            <v>100</v>
          </cell>
        </row>
        <row r="1109">
          <cell r="G1109" t="str">
            <v>I372227S50</v>
          </cell>
          <cell r="H1109">
            <v>100</v>
          </cell>
          <cell r="I1109">
            <v>100</v>
          </cell>
          <cell r="J1109">
            <v>100</v>
          </cell>
        </row>
        <row r="1110">
          <cell r="G1110" t="str">
            <v>I372227S55</v>
          </cell>
          <cell r="H1110">
            <v>50</v>
          </cell>
          <cell r="I1110">
            <v>50</v>
          </cell>
          <cell r="J1110">
            <v>100</v>
          </cell>
        </row>
        <row r="1111">
          <cell r="G1111" t="str">
            <v>I372227S80</v>
          </cell>
          <cell r="H1111">
            <v>60</v>
          </cell>
          <cell r="I1111">
            <v>60</v>
          </cell>
          <cell r="J1111">
            <v>100</v>
          </cell>
        </row>
        <row r="1112">
          <cell r="G1112" t="str">
            <v>I372227S85</v>
          </cell>
          <cell r="H1112">
            <v>20</v>
          </cell>
          <cell r="I1112">
            <v>20</v>
          </cell>
          <cell r="J1112">
            <v>100</v>
          </cell>
        </row>
        <row r="1113">
          <cell r="G1113" t="str">
            <v>I372227S86</v>
          </cell>
          <cell r="H1113">
            <v>540</v>
          </cell>
          <cell r="I1113">
            <v>540</v>
          </cell>
          <cell r="J1113">
            <v>100</v>
          </cell>
        </row>
        <row r="1114">
          <cell r="G1114" t="str">
            <v>I372227S87</v>
          </cell>
          <cell r="H1114">
            <v>135</v>
          </cell>
          <cell r="I1114">
            <v>135</v>
          </cell>
          <cell r="J1114">
            <v>100</v>
          </cell>
        </row>
        <row r="1115">
          <cell r="G1115" t="str">
            <v>I372227S88</v>
          </cell>
          <cell r="H1115">
            <v>80.000000000000014</v>
          </cell>
          <cell r="I1115">
            <v>80.000000000000014</v>
          </cell>
          <cell r="J1115">
            <v>100</v>
          </cell>
        </row>
        <row r="1116">
          <cell r="G1116" t="str">
            <v>I372227S89</v>
          </cell>
          <cell r="H1116">
            <v>20.000000000000004</v>
          </cell>
          <cell r="I1116">
            <v>20.000000000000004</v>
          </cell>
          <cell r="J1116">
            <v>100</v>
          </cell>
        </row>
        <row r="1117">
          <cell r="G1117" t="str">
            <v>I372227V66</v>
          </cell>
          <cell r="H1117">
            <v>60</v>
          </cell>
          <cell r="I1117">
            <v>60</v>
          </cell>
          <cell r="J1117">
            <v>100</v>
          </cell>
        </row>
        <row r="1118">
          <cell r="G1118" t="str">
            <v>I372227V71</v>
          </cell>
          <cell r="H1118">
            <v>40</v>
          </cell>
          <cell r="I1118">
            <v>40</v>
          </cell>
          <cell r="J1118">
            <v>100</v>
          </cell>
        </row>
        <row r="1119">
          <cell r="G1119" t="str">
            <v>I372228C05</v>
          </cell>
          <cell r="H1119">
            <v>20</v>
          </cell>
          <cell r="I1119">
            <v>20</v>
          </cell>
          <cell r="J1119">
            <v>100</v>
          </cell>
        </row>
        <row r="1120">
          <cell r="G1120" t="str">
            <v>I372228C06</v>
          </cell>
          <cell r="H1120">
            <v>10</v>
          </cell>
          <cell r="I1120">
            <v>10</v>
          </cell>
          <cell r="J1120">
            <v>100</v>
          </cell>
        </row>
        <row r="1121">
          <cell r="G1121" t="str">
            <v>I372228C07</v>
          </cell>
          <cell r="H1121">
            <v>20</v>
          </cell>
          <cell r="I1121">
            <v>20</v>
          </cell>
          <cell r="J1121">
            <v>100</v>
          </cell>
        </row>
        <row r="1122">
          <cell r="G1122" t="str">
            <v>I372228C08</v>
          </cell>
          <cell r="H1122">
            <v>10</v>
          </cell>
          <cell r="I1122">
            <v>10</v>
          </cell>
          <cell r="J1122">
            <v>100</v>
          </cell>
        </row>
        <row r="1123">
          <cell r="G1123" t="str">
            <v>I372228C19</v>
          </cell>
          <cell r="H1123">
            <v>80</v>
          </cell>
          <cell r="I1123">
            <v>80</v>
          </cell>
          <cell r="J1123">
            <v>100</v>
          </cell>
        </row>
        <row r="1124">
          <cell r="G1124" t="str">
            <v>I372228C24</v>
          </cell>
          <cell r="H1124">
            <v>60</v>
          </cell>
          <cell r="I1124">
            <v>54.75</v>
          </cell>
          <cell r="J1124">
            <v>91.25</v>
          </cell>
        </row>
        <row r="1125">
          <cell r="G1125" t="str">
            <v>I372228E1295</v>
          </cell>
          <cell r="H1125">
            <v>40</v>
          </cell>
          <cell r="I1125">
            <v>40</v>
          </cell>
          <cell r="J1125">
            <v>100</v>
          </cell>
        </row>
        <row r="1126">
          <cell r="G1126" t="str">
            <v>I372228E1300</v>
          </cell>
          <cell r="H1126">
            <v>10</v>
          </cell>
          <cell r="I1126">
            <v>10</v>
          </cell>
          <cell r="J1126">
            <v>100</v>
          </cell>
        </row>
        <row r="1127">
          <cell r="G1127" t="str">
            <v>I372228E1305</v>
          </cell>
          <cell r="H1127">
            <v>20</v>
          </cell>
          <cell r="I1127">
            <v>20</v>
          </cell>
          <cell r="J1127">
            <v>100</v>
          </cell>
        </row>
        <row r="1128">
          <cell r="G1128" t="str">
            <v>I372228E1310</v>
          </cell>
          <cell r="H1128">
            <v>10</v>
          </cell>
          <cell r="I1128">
            <v>10</v>
          </cell>
          <cell r="J1128">
            <v>100</v>
          </cell>
        </row>
        <row r="1129">
          <cell r="G1129" t="str">
            <v>I372228E63</v>
          </cell>
          <cell r="H1129">
            <v>20</v>
          </cell>
          <cell r="I1129">
            <v>20</v>
          </cell>
          <cell r="J1129">
            <v>100</v>
          </cell>
        </row>
        <row r="1130">
          <cell r="G1130" t="str">
            <v>I372228E68</v>
          </cell>
          <cell r="H1130">
            <v>10</v>
          </cell>
          <cell r="I1130">
            <v>10</v>
          </cell>
          <cell r="J1130">
            <v>100</v>
          </cell>
        </row>
        <row r="1131">
          <cell r="G1131" t="str">
            <v>I372228F00</v>
          </cell>
          <cell r="H1131">
            <v>100</v>
          </cell>
          <cell r="I1131">
            <v>100</v>
          </cell>
          <cell r="J1131">
            <v>100</v>
          </cell>
        </row>
        <row r="1132">
          <cell r="G1132" t="str">
            <v>I372228F05</v>
          </cell>
          <cell r="H1132">
            <v>60</v>
          </cell>
          <cell r="I1132">
            <v>60</v>
          </cell>
          <cell r="J1132">
            <v>100</v>
          </cell>
        </row>
        <row r="1133">
          <cell r="G1133" t="str">
            <v>I372228I00</v>
          </cell>
          <cell r="H1133">
            <v>120</v>
          </cell>
          <cell r="I1133">
            <v>120</v>
          </cell>
          <cell r="J1133">
            <v>100</v>
          </cell>
        </row>
        <row r="1134">
          <cell r="G1134" t="str">
            <v>I372228I05</v>
          </cell>
          <cell r="H1134">
            <v>100</v>
          </cell>
          <cell r="I1134">
            <v>100</v>
          </cell>
          <cell r="J1134">
            <v>100</v>
          </cell>
        </row>
        <row r="1135">
          <cell r="G1135" t="str">
            <v>I372228I10</v>
          </cell>
          <cell r="H1135">
            <v>200</v>
          </cell>
          <cell r="I1135">
            <v>200</v>
          </cell>
          <cell r="J1135">
            <v>100</v>
          </cell>
        </row>
        <row r="1136">
          <cell r="G1136" t="str">
            <v>I372228I15</v>
          </cell>
          <cell r="H1136">
            <v>120</v>
          </cell>
          <cell r="I1136">
            <v>120</v>
          </cell>
          <cell r="J1136">
            <v>100</v>
          </cell>
        </row>
        <row r="1137">
          <cell r="G1137" t="str">
            <v>I372228I20</v>
          </cell>
          <cell r="H1137">
            <v>113</v>
          </cell>
          <cell r="I1137">
            <v>113</v>
          </cell>
          <cell r="J1137">
            <v>100</v>
          </cell>
        </row>
        <row r="1138">
          <cell r="G1138" t="str">
            <v>I372228I25</v>
          </cell>
          <cell r="H1138">
            <v>94</v>
          </cell>
          <cell r="I1138">
            <v>94</v>
          </cell>
          <cell r="J1138">
            <v>100</v>
          </cell>
        </row>
        <row r="1139">
          <cell r="G1139" t="str">
            <v>I372228I30</v>
          </cell>
          <cell r="H1139">
            <v>120</v>
          </cell>
          <cell r="I1139">
            <v>120</v>
          </cell>
          <cell r="J1139">
            <v>100</v>
          </cell>
        </row>
        <row r="1140">
          <cell r="G1140" t="str">
            <v>I372228I31</v>
          </cell>
          <cell r="H1140">
            <v>100</v>
          </cell>
          <cell r="I1140">
            <v>100</v>
          </cell>
          <cell r="J1140">
            <v>100</v>
          </cell>
        </row>
        <row r="1141">
          <cell r="G1141" t="str">
            <v>I372228I34</v>
          </cell>
          <cell r="H1141">
            <v>30</v>
          </cell>
          <cell r="I1141">
            <v>30</v>
          </cell>
          <cell r="J1141">
            <v>100</v>
          </cell>
        </row>
        <row r="1142">
          <cell r="G1142" t="str">
            <v>I372228I35</v>
          </cell>
          <cell r="H1142">
            <v>20</v>
          </cell>
          <cell r="I1142">
            <v>20</v>
          </cell>
          <cell r="J1142">
            <v>100</v>
          </cell>
        </row>
        <row r="1143">
          <cell r="G1143" t="str">
            <v>I372228I40</v>
          </cell>
          <cell r="H1143">
            <v>30</v>
          </cell>
          <cell r="I1143">
            <v>30</v>
          </cell>
          <cell r="J1143">
            <v>100</v>
          </cell>
        </row>
        <row r="1144">
          <cell r="G1144" t="str">
            <v>I372228I41</v>
          </cell>
          <cell r="H1144">
            <v>20</v>
          </cell>
          <cell r="I1144">
            <v>20</v>
          </cell>
          <cell r="J1144">
            <v>100</v>
          </cell>
        </row>
        <row r="1145">
          <cell r="G1145" t="str">
            <v>I372228I44</v>
          </cell>
          <cell r="H1145">
            <v>60</v>
          </cell>
          <cell r="I1145">
            <v>60</v>
          </cell>
          <cell r="J1145">
            <v>100</v>
          </cell>
        </row>
        <row r="1146">
          <cell r="G1146" t="str">
            <v>I372228I45</v>
          </cell>
          <cell r="H1146">
            <v>50</v>
          </cell>
          <cell r="I1146">
            <v>50</v>
          </cell>
          <cell r="J1146">
            <v>100</v>
          </cell>
        </row>
        <row r="1147">
          <cell r="G1147" t="str">
            <v>I372228I60</v>
          </cell>
          <cell r="H1147">
            <v>40</v>
          </cell>
          <cell r="I1147">
            <v>40</v>
          </cell>
          <cell r="J1147">
            <v>100</v>
          </cell>
        </row>
        <row r="1148">
          <cell r="G1148" t="str">
            <v>I372228I78</v>
          </cell>
          <cell r="H1148">
            <v>60</v>
          </cell>
          <cell r="I1148">
            <v>60</v>
          </cell>
          <cell r="J1148">
            <v>100</v>
          </cell>
        </row>
        <row r="1149">
          <cell r="G1149" t="str">
            <v>I372228M00</v>
          </cell>
          <cell r="H1149">
            <v>60</v>
          </cell>
          <cell r="I1149">
            <v>60</v>
          </cell>
          <cell r="J1149">
            <v>100</v>
          </cell>
        </row>
        <row r="1150">
          <cell r="G1150" t="str">
            <v>I372228M05</v>
          </cell>
          <cell r="H1150">
            <v>40</v>
          </cell>
          <cell r="I1150">
            <v>40</v>
          </cell>
          <cell r="J1150">
            <v>100</v>
          </cell>
        </row>
        <row r="1151">
          <cell r="G1151" t="str">
            <v>I372228N139</v>
          </cell>
          <cell r="H1151">
            <v>15</v>
          </cell>
          <cell r="I1151">
            <v>15</v>
          </cell>
          <cell r="J1151">
            <v>100</v>
          </cell>
        </row>
        <row r="1152">
          <cell r="G1152" t="str">
            <v>I372228N15</v>
          </cell>
          <cell r="H1152">
            <v>288</v>
          </cell>
          <cell r="I1152">
            <v>288</v>
          </cell>
          <cell r="J1152">
            <v>100</v>
          </cell>
        </row>
        <row r="1153">
          <cell r="G1153" t="str">
            <v>I372228N154</v>
          </cell>
          <cell r="H1153">
            <v>40</v>
          </cell>
          <cell r="I1153">
            <v>40</v>
          </cell>
          <cell r="J1153">
            <v>100</v>
          </cell>
        </row>
        <row r="1154">
          <cell r="G1154" t="str">
            <v>I372228N19</v>
          </cell>
          <cell r="H1154">
            <v>144</v>
          </cell>
          <cell r="I1154">
            <v>144</v>
          </cell>
          <cell r="J1154">
            <v>100</v>
          </cell>
        </row>
        <row r="1155">
          <cell r="G1155" t="str">
            <v>I372228N25</v>
          </cell>
          <cell r="H1155">
            <v>60</v>
          </cell>
          <cell r="I1155">
            <v>60</v>
          </cell>
          <cell r="J1155">
            <v>100</v>
          </cell>
        </row>
        <row r="1156">
          <cell r="G1156" t="str">
            <v>I372228N31</v>
          </cell>
          <cell r="H1156">
            <v>0</v>
          </cell>
          <cell r="I1156">
            <v>0</v>
          </cell>
          <cell r="J1156" t="str">
            <v/>
          </cell>
        </row>
        <row r="1157">
          <cell r="G1157" t="str">
            <v>I372228N33</v>
          </cell>
          <cell r="H1157">
            <v>40</v>
          </cell>
          <cell r="I1157">
            <v>40</v>
          </cell>
          <cell r="J1157">
            <v>100</v>
          </cell>
        </row>
        <row r="1158">
          <cell r="G1158" t="str">
            <v>I372228N38</v>
          </cell>
          <cell r="H1158">
            <v>20</v>
          </cell>
          <cell r="I1158">
            <v>20</v>
          </cell>
          <cell r="J1158">
            <v>100</v>
          </cell>
        </row>
        <row r="1159">
          <cell r="G1159" t="str">
            <v>I372228N45</v>
          </cell>
          <cell r="H1159">
            <v>40</v>
          </cell>
          <cell r="I1159">
            <v>40</v>
          </cell>
          <cell r="J1159">
            <v>100</v>
          </cell>
        </row>
        <row r="1160">
          <cell r="G1160" t="str">
            <v>I372228N61</v>
          </cell>
          <cell r="H1160">
            <v>0</v>
          </cell>
          <cell r="I1160">
            <v>0</v>
          </cell>
          <cell r="J1160" t="str">
            <v/>
          </cell>
        </row>
        <row r="1161">
          <cell r="G1161" t="str">
            <v>I372228N66</v>
          </cell>
          <cell r="H1161">
            <v>20</v>
          </cell>
          <cell r="I1161">
            <v>20</v>
          </cell>
          <cell r="J1161">
            <v>100</v>
          </cell>
        </row>
        <row r="1162">
          <cell r="G1162" t="str">
            <v>I372228N71</v>
          </cell>
          <cell r="H1162">
            <v>40</v>
          </cell>
          <cell r="I1162">
            <v>40</v>
          </cell>
          <cell r="J1162">
            <v>100</v>
          </cell>
        </row>
        <row r="1163">
          <cell r="G1163" t="str">
            <v>I372228N75</v>
          </cell>
          <cell r="H1163">
            <v>40</v>
          </cell>
          <cell r="I1163">
            <v>40</v>
          </cell>
          <cell r="J1163">
            <v>100</v>
          </cell>
        </row>
        <row r="1164">
          <cell r="G1164" t="str">
            <v>I372228N76</v>
          </cell>
          <cell r="H1164">
            <v>20</v>
          </cell>
          <cell r="I1164">
            <v>20</v>
          </cell>
          <cell r="J1164">
            <v>100</v>
          </cell>
        </row>
        <row r="1165">
          <cell r="G1165" t="str">
            <v>I372228N79</v>
          </cell>
          <cell r="H1165">
            <v>15</v>
          </cell>
          <cell r="I1165">
            <v>15</v>
          </cell>
          <cell r="J1165">
            <v>100</v>
          </cell>
        </row>
        <row r="1166">
          <cell r="G1166" t="str">
            <v>I372228N80</v>
          </cell>
          <cell r="H1166">
            <v>15</v>
          </cell>
          <cell r="I1166">
            <v>15</v>
          </cell>
          <cell r="J1166">
            <v>100</v>
          </cell>
        </row>
        <row r="1167">
          <cell r="G1167" t="str">
            <v>I372228N85</v>
          </cell>
          <cell r="H1167">
            <v>30</v>
          </cell>
          <cell r="I1167">
            <v>30</v>
          </cell>
          <cell r="J1167">
            <v>100</v>
          </cell>
        </row>
        <row r="1168">
          <cell r="G1168" t="str">
            <v>I372228N90</v>
          </cell>
          <cell r="H1168">
            <v>20</v>
          </cell>
          <cell r="I1168">
            <v>20</v>
          </cell>
          <cell r="J1168">
            <v>100</v>
          </cell>
        </row>
        <row r="1169">
          <cell r="G1169" t="str">
            <v>I372228P00</v>
          </cell>
          <cell r="H1169">
            <v>80</v>
          </cell>
          <cell r="I1169">
            <v>80</v>
          </cell>
          <cell r="J1169">
            <v>100</v>
          </cell>
        </row>
        <row r="1170">
          <cell r="G1170" t="str">
            <v>I372228P05</v>
          </cell>
          <cell r="H1170">
            <v>80</v>
          </cell>
          <cell r="I1170">
            <v>80</v>
          </cell>
          <cell r="J1170">
            <v>100</v>
          </cell>
        </row>
        <row r="1171">
          <cell r="G1171" t="str">
            <v>I372228P06</v>
          </cell>
          <cell r="H1171">
            <v>40</v>
          </cell>
          <cell r="I1171">
            <v>40</v>
          </cell>
          <cell r="J1171">
            <v>100</v>
          </cell>
        </row>
        <row r="1172">
          <cell r="G1172" t="str">
            <v>I372228P07</v>
          </cell>
          <cell r="H1172">
            <v>20</v>
          </cell>
          <cell r="I1172">
            <v>20</v>
          </cell>
          <cell r="J1172">
            <v>100</v>
          </cell>
        </row>
        <row r="1173">
          <cell r="G1173" t="str">
            <v>I372228P10</v>
          </cell>
          <cell r="H1173">
            <v>280</v>
          </cell>
          <cell r="I1173">
            <v>280</v>
          </cell>
          <cell r="J1173">
            <v>100</v>
          </cell>
        </row>
        <row r="1174">
          <cell r="G1174" t="str">
            <v>I372228P15</v>
          </cell>
          <cell r="H1174">
            <v>160</v>
          </cell>
          <cell r="I1174">
            <v>160</v>
          </cell>
          <cell r="J1174">
            <v>100</v>
          </cell>
        </row>
        <row r="1175">
          <cell r="G1175" t="str">
            <v>I372228P16</v>
          </cell>
          <cell r="H1175">
            <v>70</v>
          </cell>
          <cell r="I1175">
            <v>70</v>
          </cell>
          <cell r="J1175">
            <v>100</v>
          </cell>
        </row>
        <row r="1176">
          <cell r="G1176" t="str">
            <v>I372228P29</v>
          </cell>
          <cell r="H1176">
            <v>60</v>
          </cell>
          <cell r="I1176">
            <v>60</v>
          </cell>
          <cell r="J1176">
            <v>100</v>
          </cell>
        </row>
        <row r="1177">
          <cell r="G1177" t="str">
            <v>I372228P30</v>
          </cell>
          <cell r="H1177">
            <v>80</v>
          </cell>
          <cell r="I1177">
            <v>80</v>
          </cell>
          <cell r="J1177">
            <v>100</v>
          </cell>
        </row>
        <row r="1178">
          <cell r="G1178" t="str">
            <v>I372228P35</v>
          </cell>
          <cell r="H1178">
            <v>20</v>
          </cell>
          <cell r="I1178">
            <v>20</v>
          </cell>
          <cell r="J1178">
            <v>100</v>
          </cell>
        </row>
        <row r="1179">
          <cell r="G1179" t="str">
            <v>I372228P40</v>
          </cell>
          <cell r="H1179">
            <v>160</v>
          </cell>
          <cell r="I1179">
            <v>160</v>
          </cell>
          <cell r="J1179">
            <v>100</v>
          </cell>
        </row>
        <row r="1180">
          <cell r="G1180" t="str">
            <v>I372228P45</v>
          </cell>
          <cell r="H1180">
            <v>40</v>
          </cell>
          <cell r="I1180">
            <v>33</v>
          </cell>
          <cell r="J1180">
            <v>82.5</v>
          </cell>
        </row>
        <row r="1181">
          <cell r="G1181" t="str">
            <v>I372228P50</v>
          </cell>
          <cell r="H1181">
            <v>40</v>
          </cell>
          <cell r="I1181">
            <v>40</v>
          </cell>
          <cell r="J1181">
            <v>100</v>
          </cell>
        </row>
        <row r="1182">
          <cell r="G1182" t="str">
            <v>I372228P55</v>
          </cell>
          <cell r="H1182">
            <v>20</v>
          </cell>
          <cell r="I1182">
            <v>20</v>
          </cell>
          <cell r="J1182">
            <v>100</v>
          </cell>
        </row>
        <row r="1183">
          <cell r="G1183" t="str">
            <v>I372228P56</v>
          </cell>
          <cell r="H1183">
            <v>120</v>
          </cell>
          <cell r="I1183">
            <v>120</v>
          </cell>
          <cell r="J1183">
            <v>100</v>
          </cell>
        </row>
        <row r="1184">
          <cell r="G1184" t="str">
            <v>I372228P57</v>
          </cell>
          <cell r="H1184">
            <v>60</v>
          </cell>
          <cell r="I1184">
            <v>60</v>
          </cell>
          <cell r="J1184">
            <v>100</v>
          </cell>
        </row>
        <row r="1185">
          <cell r="G1185" t="str">
            <v>I372228P60</v>
          </cell>
          <cell r="H1185">
            <v>80</v>
          </cell>
          <cell r="I1185">
            <v>80</v>
          </cell>
          <cell r="J1185">
            <v>100</v>
          </cell>
        </row>
        <row r="1186">
          <cell r="G1186" t="str">
            <v>I372228P65</v>
          </cell>
          <cell r="H1186">
            <v>40</v>
          </cell>
          <cell r="I1186">
            <v>26</v>
          </cell>
          <cell r="J1186">
            <v>65</v>
          </cell>
        </row>
        <row r="1187">
          <cell r="G1187" t="str">
            <v>I372228P66</v>
          </cell>
          <cell r="H1187">
            <v>20</v>
          </cell>
          <cell r="I1187">
            <v>20</v>
          </cell>
          <cell r="J1187">
            <v>100</v>
          </cell>
        </row>
        <row r="1188">
          <cell r="G1188" t="str">
            <v>I372228P67</v>
          </cell>
          <cell r="H1188">
            <v>20</v>
          </cell>
          <cell r="I1188">
            <v>20</v>
          </cell>
          <cell r="J1188">
            <v>100</v>
          </cell>
        </row>
        <row r="1189">
          <cell r="G1189" t="str">
            <v>I372228P80</v>
          </cell>
          <cell r="H1189">
            <v>40</v>
          </cell>
          <cell r="I1189">
            <v>40</v>
          </cell>
          <cell r="J1189">
            <v>100</v>
          </cell>
        </row>
        <row r="1190">
          <cell r="G1190" t="str">
            <v>I372228P85</v>
          </cell>
          <cell r="H1190">
            <v>40</v>
          </cell>
          <cell r="I1190">
            <v>40</v>
          </cell>
          <cell r="J1190">
            <v>100</v>
          </cell>
        </row>
        <row r="1191">
          <cell r="G1191" t="str">
            <v>I372228P86</v>
          </cell>
          <cell r="H1191">
            <v>80</v>
          </cell>
          <cell r="I1191">
            <v>80</v>
          </cell>
          <cell r="J1191">
            <v>100</v>
          </cell>
        </row>
        <row r="1192">
          <cell r="G1192" t="str">
            <v>I372228P87</v>
          </cell>
          <cell r="H1192">
            <v>80</v>
          </cell>
          <cell r="I1192">
            <v>80</v>
          </cell>
          <cell r="J1192">
            <v>100</v>
          </cell>
        </row>
        <row r="1193">
          <cell r="G1193" t="str">
            <v>I372228P95</v>
          </cell>
          <cell r="H1193">
            <v>0</v>
          </cell>
          <cell r="I1193">
            <v>0</v>
          </cell>
          <cell r="J1193" t="str">
            <v/>
          </cell>
        </row>
        <row r="1194">
          <cell r="G1194" t="str">
            <v>I372228P96</v>
          </cell>
          <cell r="H1194">
            <v>0</v>
          </cell>
          <cell r="I1194">
            <v>0</v>
          </cell>
          <cell r="J1194" t="str">
            <v/>
          </cell>
        </row>
        <row r="1195">
          <cell r="G1195" t="str">
            <v>I372228P97</v>
          </cell>
          <cell r="H1195">
            <v>80</v>
          </cell>
          <cell r="I1195">
            <v>80</v>
          </cell>
          <cell r="J1195">
            <v>100</v>
          </cell>
        </row>
        <row r="1196">
          <cell r="G1196" t="str">
            <v>I372228P98</v>
          </cell>
          <cell r="H1196">
            <v>40</v>
          </cell>
          <cell r="I1196">
            <v>40</v>
          </cell>
          <cell r="J1196">
            <v>100</v>
          </cell>
        </row>
        <row r="1197">
          <cell r="G1197" t="str">
            <v>I372228P99</v>
          </cell>
          <cell r="H1197">
            <v>80</v>
          </cell>
          <cell r="I1197">
            <v>80</v>
          </cell>
          <cell r="J1197">
            <v>100</v>
          </cell>
        </row>
        <row r="1198">
          <cell r="G1198" t="str">
            <v>I372228S50</v>
          </cell>
          <cell r="H1198">
            <v>80</v>
          </cell>
          <cell r="I1198">
            <v>80</v>
          </cell>
          <cell r="J1198">
            <v>100</v>
          </cell>
        </row>
        <row r="1199">
          <cell r="G1199" t="str">
            <v>I372228S55</v>
          </cell>
          <cell r="H1199">
            <v>20</v>
          </cell>
          <cell r="I1199">
            <v>18.25</v>
          </cell>
          <cell r="J1199">
            <v>91.25</v>
          </cell>
        </row>
        <row r="1200">
          <cell r="G1200" t="str">
            <v>I372228S80</v>
          </cell>
          <cell r="H1200">
            <v>40</v>
          </cell>
          <cell r="I1200">
            <v>30</v>
          </cell>
          <cell r="J1200">
            <v>75</v>
          </cell>
        </row>
        <row r="1201">
          <cell r="G1201" t="str">
            <v>I372228S85</v>
          </cell>
          <cell r="H1201">
            <v>10</v>
          </cell>
          <cell r="I1201">
            <v>5</v>
          </cell>
          <cell r="J1201">
            <v>50</v>
          </cell>
        </row>
        <row r="1202">
          <cell r="G1202" t="str">
            <v>I372228V66</v>
          </cell>
          <cell r="H1202">
            <v>100</v>
          </cell>
          <cell r="I1202">
            <v>100</v>
          </cell>
          <cell r="J1202">
            <v>100</v>
          </cell>
        </row>
        <row r="1203">
          <cell r="G1203" t="str">
            <v>I372228V71</v>
          </cell>
          <cell r="H1203">
            <v>60</v>
          </cell>
          <cell r="I1203">
            <v>60</v>
          </cell>
          <cell r="J1203">
            <v>100</v>
          </cell>
        </row>
        <row r="1204">
          <cell r="G1204" t="str">
            <v>I372228V74</v>
          </cell>
          <cell r="H1204">
            <v>100</v>
          </cell>
          <cell r="I1204">
            <v>100</v>
          </cell>
          <cell r="J1204">
            <v>100</v>
          </cell>
        </row>
        <row r="1205">
          <cell r="G1205" t="str">
            <v>I372228V79</v>
          </cell>
          <cell r="H1205">
            <v>60</v>
          </cell>
          <cell r="I1205">
            <v>60</v>
          </cell>
          <cell r="J1205">
            <v>100</v>
          </cell>
        </row>
        <row r="1206">
          <cell r="G1206" t="str">
            <v>I372228V84</v>
          </cell>
          <cell r="H1206">
            <v>120</v>
          </cell>
          <cell r="I1206">
            <v>120</v>
          </cell>
          <cell r="J1206">
            <v>100</v>
          </cell>
        </row>
        <row r="1207">
          <cell r="G1207" t="str">
            <v>I372228V85</v>
          </cell>
          <cell r="H1207">
            <v>60</v>
          </cell>
          <cell r="I1207">
            <v>60</v>
          </cell>
          <cell r="J1207">
            <v>100</v>
          </cell>
        </row>
        <row r="1208">
          <cell r="G1208" t="str">
            <v>I372228V86</v>
          </cell>
          <cell r="H1208">
            <v>40</v>
          </cell>
          <cell r="I1208">
            <v>40</v>
          </cell>
          <cell r="J1208">
            <v>100</v>
          </cell>
        </row>
        <row r="1209">
          <cell r="G1209" t="str">
            <v>I372228V96</v>
          </cell>
          <cell r="H1209">
            <v>170</v>
          </cell>
          <cell r="I1209">
            <v>149.21836734693878</v>
          </cell>
          <cell r="J1209">
            <v>87.775510204081627</v>
          </cell>
        </row>
        <row r="1210">
          <cell r="G1210" t="str">
            <v>I372229C05</v>
          </cell>
          <cell r="H1210">
            <v>40</v>
          </cell>
          <cell r="I1210">
            <v>40</v>
          </cell>
          <cell r="J1210">
            <v>100</v>
          </cell>
        </row>
        <row r="1211">
          <cell r="G1211" t="str">
            <v>I372229C06</v>
          </cell>
          <cell r="H1211">
            <v>20</v>
          </cell>
          <cell r="I1211">
            <v>20</v>
          </cell>
          <cell r="J1211">
            <v>100</v>
          </cell>
        </row>
        <row r="1212">
          <cell r="G1212" t="str">
            <v>I372229C07</v>
          </cell>
          <cell r="H1212">
            <v>20</v>
          </cell>
          <cell r="I1212">
            <v>20</v>
          </cell>
          <cell r="J1212">
            <v>100</v>
          </cell>
        </row>
        <row r="1213">
          <cell r="G1213" t="str">
            <v>I372229C08</v>
          </cell>
          <cell r="H1213">
            <v>10</v>
          </cell>
          <cell r="I1213">
            <v>10</v>
          </cell>
          <cell r="J1213">
            <v>100</v>
          </cell>
        </row>
        <row r="1214">
          <cell r="G1214" t="str">
            <v>I372229C19</v>
          </cell>
          <cell r="H1214">
            <v>60</v>
          </cell>
          <cell r="I1214">
            <v>60</v>
          </cell>
          <cell r="J1214">
            <v>100</v>
          </cell>
        </row>
        <row r="1215">
          <cell r="G1215" t="str">
            <v>I372229C24</v>
          </cell>
          <cell r="H1215">
            <v>157</v>
          </cell>
          <cell r="I1215">
            <v>157</v>
          </cell>
          <cell r="J1215">
            <v>100</v>
          </cell>
        </row>
        <row r="1216">
          <cell r="G1216" t="str">
            <v>I372229C89</v>
          </cell>
          <cell r="H1216">
            <v>200</v>
          </cell>
          <cell r="I1216">
            <v>200</v>
          </cell>
          <cell r="J1216">
            <v>100</v>
          </cell>
        </row>
        <row r="1217">
          <cell r="G1217" t="str">
            <v>I372229C94</v>
          </cell>
          <cell r="H1217">
            <v>100</v>
          </cell>
          <cell r="I1217">
            <v>100</v>
          </cell>
          <cell r="J1217">
            <v>100</v>
          </cell>
        </row>
        <row r="1218">
          <cell r="G1218" t="str">
            <v>I372229E1295</v>
          </cell>
          <cell r="H1218">
            <v>40</v>
          </cell>
          <cell r="I1218">
            <v>40</v>
          </cell>
          <cell r="J1218">
            <v>100</v>
          </cell>
        </row>
        <row r="1219">
          <cell r="G1219" t="str">
            <v>I372229E1300</v>
          </cell>
          <cell r="H1219">
            <v>10</v>
          </cell>
          <cell r="I1219">
            <v>10</v>
          </cell>
          <cell r="J1219">
            <v>100</v>
          </cell>
        </row>
        <row r="1220">
          <cell r="G1220" t="str">
            <v>I372229E1305</v>
          </cell>
          <cell r="H1220">
            <v>30</v>
          </cell>
          <cell r="I1220">
            <v>30</v>
          </cell>
          <cell r="J1220">
            <v>100</v>
          </cell>
        </row>
        <row r="1221">
          <cell r="G1221" t="str">
            <v>I372229E1310</v>
          </cell>
          <cell r="H1221">
            <v>20</v>
          </cell>
          <cell r="I1221">
            <v>20</v>
          </cell>
          <cell r="J1221">
            <v>100</v>
          </cell>
        </row>
        <row r="1222">
          <cell r="G1222" t="str">
            <v>I372229E35</v>
          </cell>
          <cell r="H1222">
            <v>30</v>
          </cell>
          <cell r="I1222">
            <v>30</v>
          </cell>
          <cell r="J1222">
            <v>100</v>
          </cell>
        </row>
        <row r="1223">
          <cell r="G1223" t="str">
            <v>I372229E63</v>
          </cell>
          <cell r="H1223">
            <v>30</v>
          </cell>
          <cell r="I1223">
            <v>30</v>
          </cell>
          <cell r="J1223">
            <v>100</v>
          </cell>
        </row>
        <row r="1224">
          <cell r="G1224" t="str">
            <v>I372229E68</v>
          </cell>
          <cell r="H1224">
            <v>10</v>
          </cell>
          <cell r="I1224">
            <v>10</v>
          </cell>
          <cell r="J1224">
            <v>100</v>
          </cell>
        </row>
        <row r="1225">
          <cell r="G1225" t="str">
            <v>I372229E970</v>
          </cell>
          <cell r="H1225">
            <v>20</v>
          </cell>
          <cell r="I1225">
            <v>20</v>
          </cell>
          <cell r="J1225">
            <v>100</v>
          </cell>
        </row>
        <row r="1226">
          <cell r="G1226" t="str">
            <v>I372229F00</v>
          </cell>
          <cell r="H1226">
            <v>90</v>
          </cell>
          <cell r="I1226">
            <v>90</v>
          </cell>
          <cell r="J1226">
            <v>100</v>
          </cell>
        </row>
        <row r="1227">
          <cell r="G1227" t="str">
            <v>I372229F05</v>
          </cell>
          <cell r="H1227">
            <v>60</v>
          </cell>
          <cell r="I1227">
            <v>60</v>
          </cell>
          <cell r="J1227">
            <v>100</v>
          </cell>
        </row>
        <row r="1228">
          <cell r="G1228" t="str">
            <v>I372229H09</v>
          </cell>
          <cell r="H1228">
            <v>510</v>
          </cell>
          <cell r="I1228">
            <v>510</v>
          </cell>
          <cell r="J1228">
            <v>100</v>
          </cell>
        </row>
        <row r="1229">
          <cell r="G1229" t="str">
            <v>I372229H140</v>
          </cell>
          <cell r="H1229">
            <v>40</v>
          </cell>
          <cell r="I1229">
            <v>40</v>
          </cell>
          <cell r="J1229">
            <v>100</v>
          </cell>
        </row>
        <row r="1230">
          <cell r="G1230" t="str">
            <v>I372229H145</v>
          </cell>
          <cell r="H1230">
            <v>20</v>
          </cell>
          <cell r="I1230">
            <v>20</v>
          </cell>
          <cell r="J1230">
            <v>100</v>
          </cell>
        </row>
        <row r="1231">
          <cell r="G1231" t="str">
            <v>I372229H150</v>
          </cell>
          <cell r="H1231">
            <v>50</v>
          </cell>
          <cell r="I1231">
            <v>50</v>
          </cell>
          <cell r="J1231">
            <v>100</v>
          </cell>
        </row>
        <row r="1232">
          <cell r="G1232" t="str">
            <v>I372229H155</v>
          </cell>
          <cell r="H1232">
            <v>20</v>
          </cell>
          <cell r="I1232">
            <v>20</v>
          </cell>
          <cell r="J1232">
            <v>100</v>
          </cell>
        </row>
        <row r="1233">
          <cell r="G1233" t="str">
            <v>I372229H170</v>
          </cell>
          <cell r="H1233">
            <v>40</v>
          </cell>
          <cell r="I1233">
            <v>40</v>
          </cell>
          <cell r="J1233">
            <v>100</v>
          </cell>
        </row>
        <row r="1234">
          <cell r="G1234" t="str">
            <v>I372229H175</v>
          </cell>
          <cell r="H1234">
            <v>20</v>
          </cell>
          <cell r="I1234">
            <v>20</v>
          </cell>
          <cell r="J1234">
            <v>100</v>
          </cell>
        </row>
        <row r="1235">
          <cell r="G1235" t="str">
            <v>I372229H310</v>
          </cell>
          <cell r="H1235">
            <v>40</v>
          </cell>
          <cell r="I1235">
            <v>40</v>
          </cell>
          <cell r="J1235">
            <v>100</v>
          </cell>
        </row>
        <row r="1236">
          <cell r="G1236" t="str">
            <v>I372229H315</v>
          </cell>
          <cell r="H1236">
            <v>20</v>
          </cell>
          <cell r="I1236">
            <v>20</v>
          </cell>
          <cell r="J1236">
            <v>100</v>
          </cell>
        </row>
        <row r="1237">
          <cell r="G1237" t="str">
            <v>I372229I20</v>
          </cell>
          <cell r="H1237">
            <v>480</v>
          </cell>
          <cell r="I1237">
            <v>480</v>
          </cell>
          <cell r="J1237">
            <v>100</v>
          </cell>
        </row>
        <row r="1238">
          <cell r="G1238" t="str">
            <v>I372229I25</v>
          </cell>
          <cell r="H1238">
            <v>240</v>
          </cell>
          <cell r="I1238">
            <v>240</v>
          </cell>
          <cell r="J1238">
            <v>100</v>
          </cell>
        </row>
        <row r="1239">
          <cell r="G1239" t="str">
            <v>I372229I26</v>
          </cell>
          <cell r="H1239">
            <v>100</v>
          </cell>
          <cell r="I1239">
            <v>100</v>
          </cell>
          <cell r="J1239">
            <v>100</v>
          </cell>
        </row>
        <row r="1240">
          <cell r="G1240" t="str">
            <v>I372229I27</v>
          </cell>
          <cell r="H1240">
            <v>40</v>
          </cell>
          <cell r="I1240">
            <v>0</v>
          </cell>
          <cell r="J1240">
            <v>0</v>
          </cell>
        </row>
        <row r="1241">
          <cell r="G1241" t="str">
            <v>I372229I30</v>
          </cell>
          <cell r="H1241">
            <v>120</v>
          </cell>
          <cell r="I1241">
            <v>120</v>
          </cell>
          <cell r="J1241">
            <v>100</v>
          </cell>
        </row>
        <row r="1242">
          <cell r="G1242" t="str">
            <v>I372229I31</v>
          </cell>
          <cell r="H1242">
            <v>60</v>
          </cell>
          <cell r="I1242">
            <v>60</v>
          </cell>
          <cell r="J1242">
            <v>100</v>
          </cell>
        </row>
        <row r="1243">
          <cell r="G1243" t="str">
            <v>I372229I34</v>
          </cell>
          <cell r="H1243">
            <v>30</v>
          </cell>
          <cell r="I1243">
            <v>30</v>
          </cell>
          <cell r="J1243">
            <v>100</v>
          </cell>
        </row>
        <row r="1244">
          <cell r="G1244" t="str">
            <v>I372229I35</v>
          </cell>
          <cell r="H1244">
            <v>10</v>
          </cell>
          <cell r="I1244">
            <v>10</v>
          </cell>
          <cell r="J1244">
            <v>100</v>
          </cell>
        </row>
        <row r="1245">
          <cell r="G1245" t="str">
            <v>I372229I37</v>
          </cell>
          <cell r="H1245">
            <v>130</v>
          </cell>
          <cell r="I1245">
            <v>130</v>
          </cell>
          <cell r="J1245">
            <v>100</v>
          </cell>
        </row>
        <row r="1246">
          <cell r="G1246" t="str">
            <v>I372229I38</v>
          </cell>
          <cell r="H1246">
            <v>50</v>
          </cell>
          <cell r="I1246">
            <v>50</v>
          </cell>
          <cell r="J1246">
            <v>100</v>
          </cell>
        </row>
        <row r="1247">
          <cell r="G1247" t="str">
            <v>I372229I40</v>
          </cell>
          <cell r="H1247">
            <v>30</v>
          </cell>
          <cell r="I1247">
            <v>30</v>
          </cell>
          <cell r="J1247">
            <v>100</v>
          </cell>
        </row>
        <row r="1248">
          <cell r="G1248" t="str">
            <v>I372229I41</v>
          </cell>
          <cell r="H1248">
            <v>10</v>
          </cell>
          <cell r="I1248">
            <v>10</v>
          </cell>
          <cell r="J1248">
            <v>100</v>
          </cell>
        </row>
        <row r="1249">
          <cell r="G1249" t="str">
            <v>I372229I44</v>
          </cell>
          <cell r="H1249">
            <v>60</v>
          </cell>
          <cell r="I1249">
            <v>60</v>
          </cell>
          <cell r="J1249">
            <v>100</v>
          </cell>
        </row>
        <row r="1250">
          <cell r="G1250" t="str">
            <v>I372229I45</v>
          </cell>
          <cell r="H1250">
            <v>40</v>
          </cell>
          <cell r="I1250">
            <v>40</v>
          </cell>
          <cell r="J1250">
            <v>100</v>
          </cell>
        </row>
        <row r="1251">
          <cell r="G1251" t="str">
            <v>I372229I54</v>
          </cell>
          <cell r="H1251">
            <v>40</v>
          </cell>
          <cell r="I1251">
            <v>40</v>
          </cell>
          <cell r="J1251">
            <v>100</v>
          </cell>
        </row>
        <row r="1252">
          <cell r="G1252" t="str">
            <v>I372229I55</v>
          </cell>
          <cell r="H1252">
            <v>40</v>
          </cell>
          <cell r="I1252">
            <v>40</v>
          </cell>
          <cell r="J1252">
            <v>100</v>
          </cell>
        </row>
        <row r="1253">
          <cell r="G1253" t="str">
            <v>I372229I60</v>
          </cell>
          <cell r="H1253">
            <v>40</v>
          </cell>
          <cell r="I1253">
            <v>0</v>
          </cell>
          <cell r="J1253">
            <v>0</v>
          </cell>
        </row>
        <row r="1254">
          <cell r="G1254" t="str">
            <v>I372229I61</v>
          </cell>
          <cell r="H1254">
            <v>60</v>
          </cell>
          <cell r="I1254">
            <v>60</v>
          </cell>
          <cell r="J1254">
            <v>100</v>
          </cell>
        </row>
        <row r="1255">
          <cell r="G1255" t="str">
            <v>I372229N139</v>
          </cell>
          <cell r="H1255">
            <v>48</v>
          </cell>
          <cell r="I1255">
            <v>48</v>
          </cell>
          <cell r="J1255">
            <v>100</v>
          </cell>
        </row>
        <row r="1256">
          <cell r="G1256" t="str">
            <v>I372229N15</v>
          </cell>
          <cell r="H1256">
            <v>120</v>
          </cell>
          <cell r="I1256">
            <v>120</v>
          </cell>
          <cell r="J1256">
            <v>100</v>
          </cell>
        </row>
        <row r="1257">
          <cell r="G1257" t="str">
            <v>I372229N154</v>
          </cell>
          <cell r="H1257">
            <v>40</v>
          </cell>
          <cell r="I1257">
            <v>40</v>
          </cell>
          <cell r="J1257">
            <v>100</v>
          </cell>
        </row>
        <row r="1258">
          <cell r="G1258" t="str">
            <v>I372229N19</v>
          </cell>
          <cell r="H1258">
            <v>60</v>
          </cell>
          <cell r="I1258">
            <v>60</v>
          </cell>
          <cell r="J1258">
            <v>100</v>
          </cell>
        </row>
        <row r="1259">
          <cell r="G1259" t="str">
            <v>I372229N25</v>
          </cell>
          <cell r="H1259">
            <v>60</v>
          </cell>
          <cell r="I1259">
            <v>60</v>
          </cell>
          <cell r="J1259">
            <v>100</v>
          </cell>
        </row>
        <row r="1260">
          <cell r="G1260" t="str">
            <v>I372229N31</v>
          </cell>
          <cell r="H1260">
            <v>0</v>
          </cell>
          <cell r="I1260">
            <v>0</v>
          </cell>
          <cell r="J1260" t="str">
            <v/>
          </cell>
        </row>
        <row r="1261">
          <cell r="G1261" t="str">
            <v>I372229N33</v>
          </cell>
          <cell r="H1261">
            <v>40</v>
          </cell>
          <cell r="I1261">
            <v>40</v>
          </cell>
          <cell r="J1261">
            <v>100</v>
          </cell>
        </row>
        <row r="1262">
          <cell r="G1262" t="str">
            <v>I372229N37</v>
          </cell>
          <cell r="H1262">
            <v>12</v>
          </cell>
          <cell r="I1262">
            <v>12</v>
          </cell>
          <cell r="J1262">
            <v>100</v>
          </cell>
        </row>
        <row r="1263">
          <cell r="G1263" t="str">
            <v>I372229N38</v>
          </cell>
          <cell r="H1263">
            <v>20</v>
          </cell>
          <cell r="I1263">
            <v>20</v>
          </cell>
          <cell r="J1263">
            <v>100</v>
          </cell>
        </row>
        <row r="1264">
          <cell r="G1264" t="str">
            <v>I372229N42</v>
          </cell>
          <cell r="H1264">
            <v>8</v>
          </cell>
          <cell r="I1264">
            <v>8</v>
          </cell>
          <cell r="J1264">
            <v>100</v>
          </cell>
        </row>
        <row r="1265">
          <cell r="G1265" t="str">
            <v>I372229N61</v>
          </cell>
          <cell r="H1265">
            <v>0</v>
          </cell>
          <cell r="I1265">
            <v>0</v>
          </cell>
          <cell r="J1265" t="str">
            <v/>
          </cell>
        </row>
        <row r="1266">
          <cell r="G1266" t="str">
            <v>I372229N66</v>
          </cell>
          <cell r="H1266">
            <v>30</v>
          </cell>
          <cell r="I1266">
            <v>30</v>
          </cell>
          <cell r="J1266">
            <v>100</v>
          </cell>
        </row>
        <row r="1267">
          <cell r="G1267" t="str">
            <v>I372229N71</v>
          </cell>
          <cell r="H1267">
            <v>30</v>
          </cell>
          <cell r="I1267">
            <v>30</v>
          </cell>
          <cell r="J1267">
            <v>100</v>
          </cell>
        </row>
        <row r="1268">
          <cell r="G1268" t="str">
            <v>I372229N76</v>
          </cell>
          <cell r="H1268">
            <v>20</v>
          </cell>
          <cell r="I1268">
            <v>20</v>
          </cell>
          <cell r="J1268">
            <v>100</v>
          </cell>
        </row>
        <row r="1269">
          <cell r="G1269" t="str">
            <v>I372229N79</v>
          </cell>
          <cell r="H1269">
            <v>15</v>
          </cell>
          <cell r="I1269">
            <v>15</v>
          </cell>
          <cell r="J1269">
            <v>100</v>
          </cell>
        </row>
        <row r="1270">
          <cell r="G1270" t="str">
            <v>I372229N80</v>
          </cell>
          <cell r="H1270">
            <v>15</v>
          </cell>
          <cell r="I1270">
            <v>15</v>
          </cell>
          <cell r="J1270">
            <v>100</v>
          </cell>
        </row>
        <row r="1271">
          <cell r="G1271" t="str">
            <v>I372229N85</v>
          </cell>
          <cell r="H1271">
            <v>40</v>
          </cell>
          <cell r="I1271">
            <v>40</v>
          </cell>
          <cell r="J1271">
            <v>100</v>
          </cell>
        </row>
        <row r="1272">
          <cell r="G1272" t="str">
            <v>I372229N90</v>
          </cell>
          <cell r="H1272">
            <v>20</v>
          </cell>
          <cell r="I1272">
            <v>20</v>
          </cell>
          <cell r="J1272">
            <v>100</v>
          </cell>
        </row>
        <row r="1273">
          <cell r="G1273" t="str">
            <v>I372229P00</v>
          </cell>
          <cell r="H1273">
            <v>160</v>
          </cell>
          <cell r="I1273">
            <v>160</v>
          </cell>
          <cell r="J1273">
            <v>100</v>
          </cell>
        </row>
        <row r="1274">
          <cell r="G1274" t="str">
            <v>I372229P05</v>
          </cell>
          <cell r="H1274">
            <v>160</v>
          </cell>
          <cell r="I1274">
            <v>160</v>
          </cell>
          <cell r="J1274">
            <v>100</v>
          </cell>
        </row>
        <row r="1275">
          <cell r="G1275" t="str">
            <v>I372229P06</v>
          </cell>
          <cell r="H1275">
            <v>40</v>
          </cell>
          <cell r="I1275">
            <v>40</v>
          </cell>
          <cell r="J1275">
            <v>100</v>
          </cell>
        </row>
        <row r="1276">
          <cell r="G1276" t="str">
            <v>I372229P07</v>
          </cell>
          <cell r="H1276">
            <v>20</v>
          </cell>
          <cell r="I1276">
            <v>20</v>
          </cell>
          <cell r="J1276">
            <v>100</v>
          </cell>
        </row>
        <row r="1277">
          <cell r="G1277" t="str">
            <v>I372229P10</v>
          </cell>
          <cell r="H1277">
            <v>60</v>
          </cell>
          <cell r="I1277">
            <v>60</v>
          </cell>
          <cell r="J1277">
            <v>100</v>
          </cell>
        </row>
        <row r="1278">
          <cell r="G1278" t="str">
            <v>I372229P15</v>
          </cell>
          <cell r="H1278">
            <v>40</v>
          </cell>
          <cell r="I1278">
            <v>40</v>
          </cell>
          <cell r="J1278">
            <v>100</v>
          </cell>
        </row>
        <row r="1279">
          <cell r="G1279" t="str">
            <v>I372229P16</v>
          </cell>
          <cell r="H1279">
            <v>70</v>
          </cell>
          <cell r="I1279">
            <v>70</v>
          </cell>
          <cell r="J1279">
            <v>100</v>
          </cell>
        </row>
        <row r="1280">
          <cell r="G1280" t="str">
            <v>I372229P20</v>
          </cell>
          <cell r="H1280">
            <v>120</v>
          </cell>
          <cell r="I1280">
            <v>120</v>
          </cell>
          <cell r="J1280">
            <v>100</v>
          </cell>
        </row>
        <row r="1281">
          <cell r="G1281" t="str">
            <v>I372229P25</v>
          </cell>
          <cell r="H1281">
            <v>60</v>
          </cell>
          <cell r="I1281">
            <v>60</v>
          </cell>
          <cell r="J1281">
            <v>100</v>
          </cell>
        </row>
        <row r="1282">
          <cell r="G1282" t="str">
            <v>I372229P29</v>
          </cell>
          <cell r="H1282">
            <v>60</v>
          </cell>
          <cell r="I1282">
            <v>0</v>
          </cell>
          <cell r="J1282">
            <v>0</v>
          </cell>
        </row>
        <row r="1283">
          <cell r="G1283" t="str">
            <v>I372229P30</v>
          </cell>
          <cell r="H1283">
            <v>160</v>
          </cell>
          <cell r="I1283">
            <v>160</v>
          </cell>
          <cell r="J1283">
            <v>100</v>
          </cell>
        </row>
        <row r="1284">
          <cell r="G1284" t="str">
            <v>I372229P35</v>
          </cell>
          <cell r="H1284">
            <v>40</v>
          </cell>
          <cell r="I1284">
            <v>40</v>
          </cell>
          <cell r="J1284">
            <v>100</v>
          </cell>
        </row>
        <row r="1285">
          <cell r="G1285" t="str">
            <v>I372229P40</v>
          </cell>
          <cell r="H1285">
            <v>160</v>
          </cell>
          <cell r="I1285">
            <v>80</v>
          </cell>
          <cell r="J1285">
            <v>50</v>
          </cell>
        </row>
        <row r="1286">
          <cell r="G1286" t="str">
            <v>I372229P45</v>
          </cell>
          <cell r="H1286">
            <v>40</v>
          </cell>
          <cell r="I1286">
            <v>20</v>
          </cell>
          <cell r="J1286">
            <v>50</v>
          </cell>
        </row>
        <row r="1287">
          <cell r="G1287" t="str">
            <v>I372229P50</v>
          </cell>
          <cell r="H1287">
            <v>40</v>
          </cell>
          <cell r="I1287">
            <v>40</v>
          </cell>
          <cell r="J1287">
            <v>100</v>
          </cell>
        </row>
        <row r="1288">
          <cell r="G1288" t="str">
            <v>I372229P55</v>
          </cell>
          <cell r="H1288">
            <v>20</v>
          </cell>
          <cell r="I1288">
            <v>20</v>
          </cell>
          <cell r="J1288">
            <v>100</v>
          </cell>
        </row>
        <row r="1289">
          <cell r="G1289" t="str">
            <v>I372229P60</v>
          </cell>
          <cell r="H1289">
            <v>160</v>
          </cell>
          <cell r="I1289">
            <v>0</v>
          </cell>
          <cell r="J1289">
            <v>0</v>
          </cell>
        </row>
        <row r="1290">
          <cell r="G1290" t="str">
            <v>I372229P65</v>
          </cell>
          <cell r="H1290">
            <v>80</v>
          </cell>
          <cell r="I1290">
            <v>0</v>
          </cell>
          <cell r="J1290">
            <v>0</v>
          </cell>
        </row>
        <row r="1291">
          <cell r="G1291" t="str">
            <v>I372229P66</v>
          </cell>
          <cell r="H1291">
            <v>20</v>
          </cell>
          <cell r="I1291">
            <v>20</v>
          </cell>
          <cell r="J1291">
            <v>100</v>
          </cell>
        </row>
        <row r="1292">
          <cell r="G1292" t="str">
            <v>I372229P67</v>
          </cell>
          <cell r="H1292">
            <v>20</v>
          </cell>
          <cell r="I1292">
            <v>20</v>
          </cell>
          <cell r="J1292">
            <v>100</v>
          </cell>
        </row>
        <row r="1293">
          <cell r="G1293" t="str">
            <v>I372229P70</v>
          </cell>
          <cell r="H1293">
            <v>80</v>
          </cell>
          <cell r="I1293">
            <v>80</v>
          </cell>
          <cell r="J1293">
            <v>100</v>
          </cell>
        </row>
        <row r="1294">
          <cell r="G1294" t="str">
            <v>I372229P75</v>
          </cell>
          <cell r="H1294">
            <v>40</v>
          </cell>
          <cell r="I1294">
            <v>40</v>
          </cell>
          <cell r="J1294">
            <v>100</v>
          </cell>
        </row>
        <row r="1295">
          <cell r="G1295" t="str">
            <v>I372229P80</v>
          </cell>
          <cell r="H1295">
            <v>80</v>
          </cell>
          <cell r="I1295">
            <v>80</v>
          </cell>
          <cell r="J1295">
            <v>100</v>
          </cell>
        </row>
        <row r="1296">
          <cell r="G1296" t="str">
            <v>I372229P85</v>
          </cell>
          <cell r="H1296">
            <v>80</v>
          </cell>
          <cell r="I1296">
            <v>80</v>
          </cell>
          <cell r="J1296">
            <v>100</v>
          </cell>
        </row>
        <row r="1297">
          <cell r="G1297" t="str">
            <v>I372229P86</v>
          </cell>
          <cell r="H1297">
            <v>80</v>
          </cell>
          <cell r="I1297">
            <v>80</v>
          </cell>
          <cell r="J1297">
            <v>100</v>
          </cell>
        </row>
        <row r="1298">
          <cell r="G1298" t="str">
            <v>I372229P87</v>
          </cell>
          <cell r="H1298">
            <v>40</v>
          </cell>
          <cell r="I1298">
            <v>40</v>
          </cell>
          <cell r="J1298">
            <v>100</v>
          </cell>
        </row>
        <row r="1299">
          <cell r="G1299" t="str">
            <v>I372229P95</v>
          </cell>
          <cell r="H1299">
            <v>0</v>
          </cell>
          <cell r="I1299">
            <v>0</v>
          </cell>
          <cell r="J1299" t="str">
            <v/>
          </cell>
        </row>
        <row r="1300">
          <cell r="G1300" t="str">
            <v>I372229P96</v>
          </cell>
          <cell r="H1300">
            <v>0</v>
          </cell>
          <cell r="I1300">
            <v>0</v>
          </cell>
          <cell r="J1300" t="str">
            <v/>
          </cell>
        </row>
        <row r="1301">
          <cell r="G1301" t="str">
            <v>I372229P97</v>
          </cell>
          <cell r="H1301">
            <v>80</v>
          </cell>
          <cell r="I1301">
            <v>80</v>
          </cell>
          <cell r="J1301">
            <v>100</v>
          </cell>
        </row>
        <row r="1302">
          <cell r="G1302" t="str">
            <v>I372229P98</v>
          </cell>
          <cell r="H1302">
            <v>40</v>
          </cell>
          <cell r="I1302">
            <v>40</v>
          </cell>
          <cell r="J1302">
            <v>100</v>
          </cell>
        </row>
        <row r="1303">
          <cell r="G1303" t="str">
            <v>I372229P99</v>
          </cell>
          <cell r="H1303">
            <v>80</v>
          </cell>
          <cell r="I1303">
            <v>80</v>
          </cell>
          <cell r="J1303">
            <v>100</v>
          </cell>
        </row>
        <row r="1304">
          <cell r="G1304" t="str">
            <v>I372229S10</v>
          </cell>
          <cell r="H1304">
            <v>437</v>
          </cell>
          <cell r="I1304">
            <v>437</v>
          </cell>
          <cell r="J1304">
            <v>100</v>
          </cell>
        </row>
        <row r="1305">
          <cell r="G1305" t="str">
            <v>I372229S15</v>
          </cell>
          <cell r="H1305">
            <v>217</v>
          </cell>
          <cell r="I1305">
            <v>217</v>
          </cell>
          <cell r="J1305">
            <v>100</v>
          </cell>
        </row>
        <row r="1306">
          <cell r="G1306" t="str">
            <v>I372229S20</v>
          </cell>
          <cell r="H1306">
            <v>20</v>
          </cell>
          <cell r="I1306">
            <v>20</v>
          </cell>
          <cell r="J1306">
            <v>100</v>
          </cell>
        </row>
        <row r="1307">
          <cell r="G1307" t="str">
            <v>I372229S25</v>
          </cell>
          <cell r="H1307">
            <v>10</v>
          </cell>
          <cell r="I1307">
            <v>10</v>
          </cell>
          <cell r="J1307">
            <v>100</v>
          </cell>
        </row>
        <row r="1308">
          <cell r="G1308" t="str">
            <v>I372229S30</v>
          </cell>
          <cell r="H1308">
            <v>10</v>
          </cell>
          <cell r="I1308">
            <v>10</v>
          </cell>
          <cell r="J1308">
            <v>100</v>
          </cell>
        </row>
        <row r="1309">
          <cell r="G1309" t="str">
            <v>I372229S35</v>
          </cell>
          <cell r="H1309">
            <v>8</v>
          </cell>
          <cell r="I1309">
            <v>8</v>
          </cell>
          <cell r="J1309">
            <v>100</v>
          </cell>
        </row>
        <row r="1310">
          <cell r="G1310" t="str">
            <v>I372229S40</v>
          </cell>
          <cell r="H1310">
            <v>20</v>
          </cell>
          <cell r="I1310">
            <v>20</v>
          </cell>
          <cell r="J1310">
            <v>100</v>
          </cell>
        </row>
        <row r="1311">
          <cell r="G1311" t="str">
            <v>I372229S45</v>
          </cell>
          <cell r="H1311">
            <v>10</v>
          </cell>
          <cell r="I1311">
            <v>10</v>
          </cell>
          <cell r="J1311">
            <v>100</v>
          </cell>
        </row>
        <row r="1312">
          <cell r="G1312" t="str">
            <v>I372229S50</v>
          </cell>
          <cell r="H1312">
            <v>56.216216216216203</v>
          </cell>
          <cell r="I1312">
            <v>56.216216216216203</v>
          </cell>
          <cell r="J1312">
            <v>100</v>
          </cell>
        </row>
        <row r="1313">
          <cell r="G1313" t="str">
            <v>I372229S55</v>
          </cell>
          <cell r="H1313">
            <v>11.243243243243247</v>
          </cell>
          <cell r="I1313">
            <v>11.243243243243247</v>
          </cell>
          <cell r="J1313">
            <v>100</v>
          </cell>
        </row>
        <row r="1314">
          <cell r="G1314" t="str">
            <v>I372229S60</v>
          </cell>
          <cell r="H1314">
            <v>41.600000000000009</v>
          </cell>
          <cell r="I1314">
            <v>41.600000000000009</v>
          </cell>
          <cell r="J1314">
            <v>100</v>
          </cell>
        </row>
        <row r="1315">
          <cell r="G1315" t="str">
            <v>I372229S65</v>
          </cell>
          <cell r="H1315">
            <v>10.400000000000002</v>
          </cell>
          <cell r="I1315">
            <v>10.400000000000002</v>
          </cell>
          <cell r="J1315">
            <v>100</v>
          </cell>
        </row>
        <row r="1316">
          <cell r="G1316" t="str">
            <v>I372229S86</v>
          </cell>
          <cell r="H1316">
            <v>160</v>
          </cell>
          <cell r="I1316">
            <v>160</v>
          </cell>
          <cell r="J1316">
            <v>100</v>
          </cell>
        </row>
        <row r="1317">
          <cell r="G1317" t="str">
            <v>I372229S87</v>
          </cell>
          <cell r="H1317">
            <v>40</v>
          </cell>
          <cell r="I1317">
            <v>40</v>
          </cell>
          <cell r="J1317">
            <v>100</v>
          </cell>
        </row>
        <row r="1318">
          <cell r="G1318" t="str">
            <v>I372229S88</v>
          </cell>
          <cell r="H1318">
            <v>40</v>
          </cell>
          <cell r="I1318">
            <v>40</v>
          </cell>
          <cell r="J1318">
            <v>100</v>
          </cell>
        </row>
        <row r="1319">
          <cell r="G1319" t="str">
            <v>I372229S89</v>
          </cell>
          <cell r="H1319">
            <v>10</v>
          </cell>
          <cell r="I1319">
            <v>10</v>
          </cell>
          <cell r="J1319">
            <v>100</v>
          </cell>
        </row>
        <row r="1320">
          <cell r="G1320" t="str">
            <v>I372229S90</v>
          </cell>
          <cell r="H1320">
            <v>60</v>
          </cell>
          <cell r="I1320">
            <v>60</v>
          </cell>
          <cell r="J1320">
            <v>100</v>
          </cell>
        </row>
        <row r="1321">
          <cell r="G1321" t="str">
            <v>I372229S95</v>
          </cell>
          <cell r="H1321">
            <v>15</v>
          </cell>
          <cell r="I1321">
            <v>15</v>
          </cell>
          <cell r="J1321">
            <v>100</v>
          </cell>
        </row>
        <row r="1322">
          <cell r="G1322" t="str">
            <v>I372229S96</v>
          </cell>
          <cell r="H1322">
            <v>10</v>
          </cell>
          <cell r="I1322">
            <v>10</v>
          </cell>
          <cell r="J1322">
            <v>100</v>
          </cell>
        </row>
        <row r="1323">
          <cell r="G1323" t="str">
            <v>I372229S97</v>
          </cell>
          <cell r="H1323">
            <v>5</v>
          </cell>
          <cell r="I1323">
            <v>5</v>
          </cell>
          <cell r="J1323">
            <v>100</v>
          </cell>
        </row>
        <row r="1324">
          <cell r="G1324" t="str">
            <v>I372229V66</v>
          </cell>
          <cell r="H1324">
            <v>80</v>
          </cell>
          <cell r="I1324">
            <v>80</v>
          </cell>
          <cell r="J1324">
            <v>100</v>
          </cell>
        </row>
        <row r="1325">
          <cell r="G1325" t="str">
            <v>I372229V71</v>
          </cell>
          <cell r="H1325">
            <v>50</v>
          </cell>
          <cell r="I1325">
            <v>50</v>
          </cell>
          <cell r="J1325">
            <v>100</v>
          </cell>
        </row>
        <row r="1326">
          <cell r="G1326" t="str">
            <v>I372230C05</v>
          </cell>
          <cell r="H1326">
            <v>20</v>
          </cell>
          <cell r="I1326">
            <v>20</v>
          </cell>
          <cell r="J1326">
            <v>100</v>
          </cell>
        </row>
        <row r="1327">
          <cell r="G1327" t="str">
            <v>I372230C06</v>
          </cell>
          <cell r="H1327">
            <v>10</v>
          </cell>
          <cell r="I1327">
            <v>10</v>
          </cell>
          <cell r="J1327">
            <v>100</v>
          </cell>
        </row>
        <row r="1328">
          <cell r="G1328" t="str">
            <v>I372230C07</v>
          </cell>
          <cell r="H1328">
            <v>20</v>
          </cell>
          <cell r="I1328">
            <v>20</v>
          </cell>
          <cell r="J1328">
            <v>100</v>
          </cell>
        </row>
        <row r="1329">
          <cell r="G1329" t="str">
            <v>I372230C08</v>
          </cell>
          <cell r="H1329">
            <v>10</v>
          </cell>
          <cell r="I1329">
            <v>10</v>
          </cell>
          <cell r="J1329">
            <v>100</v>
          </cell>
        </row>
        <row r="1330">
          <cell r="G1330" t="str">
            <v>I372230C19</v>
          </cell>
          <cell r="H1330">
            <v>60</v>
          </cell>
          <cell r="I1330">
            <v>60</v>
          </cell>
          <cell r="J1330">
            <v>100</v>
          </cell>
        </row>
        <row r="1331">
          <cell r="G1331" t="str">
            <v>I372230C24</v>
          </cell>
          <cell r="H1331">
            <v>30</v>
          </cell>
          <cell r="I1331">
            <v>30</v>
          </cell>
          <cell r="J1331">
            <v>100</v>
          </cell>
        </row>
        <row r="1332">
          <cell r="G1332" t="str">
            <v>I372230C29</v>
          </cell>
          <cell r="H1332">
            <v>30</v>
          </cell>
          <cell r="I1332">
            <v>30</v>
          </cell>
          <cell r="J1332">
            <v>100</v>
          </cell>
        </row>
        <row r="1333">
          <cell r="G1333" t="str">
            <v>I372230C34</v>
          </cell>
          <cell r="H1333">
            <v>15</v>
          </cell>
          <cell r="I1333">
            <v>15</v>
          </cell>
          <cell r="J1333">
            <v>100</v>
          </cell>
        </row>
        <row r="1334">
          <cell r="G1334" t="str">
            <v>I372230C39</v>
          </cell>
          <cell r="H1334">
            <v>10</v>
          </cell>
          <cell r="I1334">
            <v>10</v>
          </cell>
          <cell r="J1334">
            <v>100</v>
          </cell>
        </row>
        <row r="1335">
          <cell r="G1335" t="str">
            <v>I372230C44</v>
          </cell>
          <cell r="H1335">
            <v>5</v>
          </cell>
          <cell r="I1335">
            <v>5</v>
          </cell>
          <cell r="J1335">
            <v>100</v>
          </cell>
        </row>
        <row r="1336">
          <cell r="G1336" t="str">
            <v>I372230C49</v>
          </cell>
          <cell r="H1336">
            <v>10</v>
          </cell>
          <cell r="I1336">
            <v>10</v>
          </cell>
          <cell r="J1336">
            <v>100</v>
          </cell>
        </row>
        <row r="1337">
          <cell r="G1337" t="str">
            <v>I372230C54</v>
          </cell>
          <cell r="H1337">
            <v>5</v>
          </cell>
          <cell r="I1337">
            <v>5</v>
          </cell>
          <cell r="J1337">
            <v>100</v>
          </cell>
        </row>
        <row r="1338">
          <cell r="G1338" t="str">
            <v>I372230E1315</v>
          </cell>
          <cell r="H1338">
            <v>30</v>
          </cell>
          <cell r="I1338">
            <v>30</v>
          </cell>
          <cell r="J1338">
            <v>100</v>
          </cell>
        </row>
        <row r="1339">
          <cell r="G1339" t="str">
            <v>I372230E1320</v>
          </cell>
          <cell r="H1339">
            <v>20</v>
          </cell>
          <cell r="I1339">
            <v>20</v>
          </cell>
          <cell r="J1339">
            <v>100</v>
          </cell>
        </row>
        <row r="1340">
          <cell r="G1340" t="str">
            <v>I372230E1325</v>
          </cell>
          <cell r="H1340">
            <v>40</v>
          </cell>
          <cell r="I1340">
            <v>40</v>
          </cell>
          <cell r="J1340">
            <v>100</v>
          </cell>
        </row>
        <row r="1341">
          <cell r="G1341" t="str">
            <v>I372230E1330</v>
          </cell>
          <cell r="H1341">
            <v>20</v>
          </cell>
          <cell r="I1341">
            <v>20</v>
          </cell>
          <cell r="J1341">
            <v>100</v>
          </cell>
        </row>
        <row r="1342">
          <cell r="G1342" t="str">
            <v>I372230E40</v>
          </cell>
          <cell r="H1342">
            <v>30</v>
          </cell>
          <cell r="I1342">
            <v>30</v>
          </cell>
          <cell r="J1342">
            <v>100</v>
          </cell>
        </row>
        <row r="1343">
          <cell r="G1343" t="str">
            <v>I372230E73</v>
          </cell>
          <cell r="H1343">
            <v>30</v>
          </cell>
          <cell r="I1343">
            <v>30</v>
          </cell>
          <cell r="J1343">
            <v>100</v>
          </cell>
        </row>
        <row r="1344">
          <cell r="G1344" t="str">
            <v>I372230E78</v>
          </cell>
          <cell r="H1344">
            <v>10</v>
          </cell>
          <cell r="I1344">
            <v>10</v>
          </cell>
          <cell r="J1344">
            <v>100</v>
          </cell>
        </row>
        <row r="1345">
          <cell r="G1345" t="str">
            <v>I372230E975</v>
          </cell>
          <cell r="H1345">
            <v>20</v>
          </cell>
          <cell r="I1345">
            <v>20</v>
          </cell>
          <cell r="J1345">
            <v>100</v>
          </cell>
        </row>
        <row r="1346">
          <cell r="G1346" t="str">
            <v>I372230H122</v>
          </cell>
          <cell r="H1346">
            <v>580.00000000000011</v>
          </cell>
          <cell r="I1346">
            <v>580.00000000000011</v>
          </cell>
          <cell r="J1346">
            <v>100</v>
          </cell>
        </row>
        <row r="1347">
          <cell r="G1347" t="str">
            <v>I372230H127</v>
          </cell>
          <cell r="H1347">
            <v>264.99999999999994</v>
          </cell>
          <cell r="I1347">
            <v>264.99999999999994</v>
          </cell>
          <cell r="J1347">
            <v>100</v>
          </cell>
        </row>
        <row r="1348">
          <cell r="G1348" t="str">
            <v>I372230H19</v>
          </cell>
          <cell r="H1348">
            <v>800.00000000000011</v>
          </cell>
          <cell r="I1348">
            <v>800.00000000000011</v>
          </cell>
          <cell r="J1348">
            <v>100</v>
          </cell>
        </row>
        <row r="1349">
          <cell r="G1349" t="str">
            <v>I372230H21</v>
          </cell>
          <cell r="H1349">
            <v>60</v>
          </cell>
          <cell r="I1349">
            <v>60</v>
          </cell>
          <cell r="J1349">
            <v>100</v>
          </cell>
        </row>
        <row r="1350">
          <cell r="G1350" t="str">
            <v>I372230H74</v>
          </cell>
          <cell r="H1350">
            <v>40</v>
          </cell>
          <cell r="I1350">
            <v>40</v>
          </cell>
          <cell r="J1350">
            <v>100</v>
          </cell>
        </row>
        <row r="1351">
          <cell r="G1351" t="str">
            <v>I372230H79</v>
          </cell>
          <cell r="H1351">
            <v>20</v>
          </cell>
          <cell r="I1351">
            <v>20</v>
          </cell>
          <cell r="J1351">
            <v>100</v>
          </cell>
        </row>
        <row r="1352">
          <cell r="G1352" t="str">
            <v>I372230H84</v>
          </cell>
          <cell r="H1352">
            <v>60</v>
          </cell>
          <cell r="I1352">
            <v>60</v>
          </cell>
          <cell r="J1352">
            <v>100</v>
          </cell>
        </row>
        <row r="1353">
          <cell r="G1353" t="str">
            <v>I372230H89</v>
          </cell>
          <cell r="H1353">
            <v>20</v>
          </cell>
          <cell r="I1353">
            <v>20</v>
          </cell>
          <cell r="J1353">
            <v>100</v>
          </cell>
        </row>
        <row r="1354">
          <cell r="G1354" t="str">
            <v>I372230I132</v>
          </cell>
          <cell r="H1354">
            <v>130</v>
          </cell>
          <cell r="I1354">
            <v>130</v>
          </cell>
          <cell r="J1354">
            <v>100</v>
          </cell>
        </row>
        <row r="1355">
          <cell r="G1355" t="str">
            <v>I372230I133</v>
          </cell>
          <cell r="H1355">
            <v>40</v>
          </cell>
          <cell r="I1355">
            <v>40</v>
          </cell>
          <cell r="J1355">
            <v>100</v>
          </cell>
        </row>
        <row r="1356">
          <cell r="G1356" t="str">
            <v>I372230I138</v>
          </cell>
          <cell r="H1356">
            <v>140</v>
          </cell>
          <cell r="I1356">
            <v>140</v>
          </cell>
          <cell r="J1356">
            <v>100</v>
          </cell>
        </row>
        <row r="1357">
          <cell r="G1357" t="str">
            <v>I372230I530</v>
          </cell>
          <cell r="H1357">
            <v>60</v>
          </cell>
          <cell r="I1357">
            <v>60</v>
          </cell>
          <cell r="J1357">
            <v>100</v>
          </cell>
        </row>
        <row r="1358">
          <cell r="G1358" t="str">
            <v>I372230I535</v>
          </cell>
          <cell r="H1358">
            <v>80</v>
          </cell>
          <cell r="I1358">
            <v>80</v>
          </cell>
          <cell r="J1358">
            <v>100</v>
          </cell>
        </row>
        <row r="1359">
          <cell r="G1359" t="str">
            <v>I372230I540</v>
          </cell>
          <cell r="H1359">
            <v>60</v>
          </cell>
          <cell r="I1359">
            <v>19.5</v>
          </cell>
          <cell r="J1359">
            <v>32.5</v>
          </cell>
        </row>
        <row r="1360">
          <cell r="G1360" t="str">
            <v>I372230I545</v>
          </cell>
          <cell r="H1360">
            <v>90</v>
          </cell>
          <cell r="I1360">
            <v>90</v>
          </cell>
          <cell r="J1360">
            <v>100</v>
          </cell>
        </row>
        <row r="1361">
          <cell r="G1361" t="str">
            <v>I372230I550</v>
          </cell>
          <cell r="H1361">
            <v>30</v>
          </cell>
          <cell r="I1361">
            <v>30</v>
          </cell>
          <cell r="J1361">
            <v>100</v>
          </cell>
        </row>
        <row r="1362">
          <cell r="G1362" t="str">
            <v>I372230I555</v>
          </cell>
          <cell r="H1362">
            <v>20</v>
          </cell>
          <cell r="I1362">
            <v>20</v>
          </cell>
          <cell r="J1362">
            <v>100</v>
          </cell>
        </row>
        <row r="1363">
          <cell r="G1363" t="str">
            <v>I372230I560</v>
          </cell>
          <cell r="H1363">
            <v>60</v>
          </cell>
          <cell r="I1363">
            <v>60</v>
          </cell>
          <cell r="J1363">
            <v>100</v>
          </cell>
        </row>
        <row r="1364">
          <cell r="G1364" t="str">
            <v>I372230I580</v>
          </cell>
          <cell r="H1364">
            <v>80</v>
          </cell>
          <cell r="I1364">
            <v>80</v>
          </cell>
          <cell r="J1364">
            <v>100</v>
          </cell>
        </row>
        <row r="1365">
          <cell r="G1365" t="str">
            <v>I372230I585</v>
          </cell>
          <cell r="H1365">
            <v>80</v>
          </cell>
          <cell r="I1365">
            <v>80</v>
          </cell>
          <cell r="J1365">
            <v>100</v>
          </cell>
        </row>
        <row r="1366">
          <cell r="G1366" t="str">
            <v>I372230I595</v>
          </cell>
          <cell r="H1366">
            <v>100</v>
          </cell>
          <cell r="I1366">
            <v>100</v>
          </cell>
          <cell r="J1366">
            <v>100</v>
          </cell>
        </row>
        <row r="1367">
          <cell r="G1367" t="str">
            <v>I372230I69</v>
          </cell>
          <cell r="H1367">
            <v>100</v>
          </cell>
          <cell r="I1367">
            <v>100</v>
          </cell>
          <cell r="J1367">
            <v>100</v>
          </cell>
        </row>
        <row r="1368">
          <cell r="G1368" t="str">
            <v>I372230I74</v>
          </cell>
          <cell r="H1368">
            <v>60</v>
          </cell>
          <cell r="I1368">
            <v>60</v>
          </cell>
          <cell r="J1368">
            <v>100</v>
          </cell>
        </row>
        <row r="1369">
          <cell r="G1369" t="str">
            <v>I372230I76</v>
          </cell>
          <cell r="H1369">
            <v>180</v>
          </cell>
          <cell r="I1369">
            <v>180</v>
          </cell>
          <cell r="J1369">
            <v>100</v>
          </cell>
        </row>
        <row r="1370">
          <cell r="G1370" t="str">
            <v>I372230M00</v>
          </cell>
          <cell r="H1370">
            <v>100</v>
          </cell>
          <cell r="I1370">
            <v>100</v>
          </cell>
          <cell r="J1370">
            <v>100</v>
          </cell>
        </row>
        <row r="1371">
          <cell r="G1371" t="str">
            <v>I372230M05</v>
          </cell>
          <cell r="H1371">
            <v>40</v>
          </cell>
          <cell r="I1371">
            <v>40</v>
          </cell>
          <cell r="J1371">
            <v>100</v>
          </cell>
        </row>
        <row r="1372">
          <cell r="G1372" t="str">
            <v>I372230M10</v>
          </cell>
          <cell r="H1372">
            <v>200</v>
          </cell>
          <cell r="I1372">
            <v>200</v>
          </cell>
          <cell r="J1372">
            <v>100</v>
          </cell>
        </row>
        <row r="1373">
          <cell r="G1373" t="str">
            <v>I372230M15</v>
          </cell>
          <cell r="H1373">
            <v>100</v>
          </cell>
          <cell r="I1373">
            <v>100</v>
          </cell>
          <cell r="J1373">
            <v>100</v>
          </cell>
        </row>
        <row r="1374">
          <cell r="G1374" t="str">
            <v>I372230M20</v>
          </cell>
          <cell r="H1374">
            <v>60</v>
          </cell>
          <cell r="I1374">
            <v>60</v>
          </cell>
          <cell r="J1374">
            <v>100</v>
          </cell>
        </row>
        <row r="1375">
          <cell r="G1375" t="str">
            <v>I372230M30</v>
          </cell>
          <cell r="H1375">
            <v>240</v>
          </cell>
          <cell r="I1375">
            <v>126.28571428571429</v>
          </cell>
          <cell r="J1375">
            <v>52.61904761904762</v>
          </cell>
        </row>
        <row r="1376">
          <cell r="G1376" t="str">
            <v>I372230N139</v>
          </cell>
          <cell r="H1376">
            <v>30</v>
          </cell>
          <cell r="I1376">
            <v>30</v>
          </cell>
          <cell r="J1376">
            <v>100</v>
          </cell>
        </row>
        <row r="1377">
          <cell r="G1377" t="str">
            <v>I372230N15</v>
          </cell>
          <cell r="H1377">
            <v>320</v>
          </cell>
          <cell r="I1377">
            <v>320</v>
          </cell>
          <cell r="J1377">
            <v>100</v>
          </cell>
        </row>
        <row r="1378">
          <cell r="G1378" t="str">
            <v>I372230N154</v>
          </cell>
          <cell r="H1378">
            <v>40</v>
          </cell>
          <cell r="I1378">
            <v>40</v>
          </cell>
          <cell r="J1378">
            <v>100</v>
          </cell>
        </row>
        <row r="1379">
          <cell r="G1379" t="str">
            <v>I372230N19</v>
          </cell>
          <cell r="H1379">
            <v>160</v>
          </cell>
          <cell r="I1379">
            <v>160</v>
          </cell>
          <cell r="J1379">
            <v>100</v>
          </cell>
        </row>
        <row r="1380">
          <cell r="G1380" t="str">
            <v>I372230N25</v>
          </cell>
          <cell r="H1380">
            <v>40</v>
          </cell>
          <cell r="I1380">
            <v>40</v>
          </cell>
          <cell r="J1380">
            <v>100</v>
          </cell>
        </row>
        <row r="1381">
          <cell r="G1381" t="str">
            <v>I372230N31</v>
          </cell>
          <cell r="H1381">
            <v>0</v>
          </cell>
          <cell r="I1381">
            <v>0</v>
          </cell>
          <cell r="J1381" t="str">
            <v/>
          </cell>
        </row>
        <row r="1382">
          <cell r="G1382" t="str">
            <v>I372230N45</v>
          </cell>
          <cell r="H1382">
            <v>30</v>
          </cell>
          <cell r="I1382">
            <v>30</v>
          </cell>
          <cell r="J1382">
            <v>100</v>
          </cell>
        </row>
        <row r="1383">
          <cell r="G1383" t="str">
            <v>I372230N61</v>
          </cell>
          <cell r="H1383">
            <v>0</v>
          </cell>
          <cell r="I1383">
            <v>0</v>
          </cell>
          <cell r="J1383" t="str">
            <v/>
          </cell>
        </row>
        <row r="1384">
          <cell r="G1384" t="str">
            <v>I372230N66</v>
          </cell>
          <cell r="H1384">
            <v>20</v>
          </cell>
          <cell r="I1384">
            <v>20</v>
          </cell>
          <cell r="J1384">
            <v>100</v>
          </cell>
        </row>
        <row r="1385">
          <cell r="G1385" t="str">
            <v>I372230N71</v>
          </cell>
          <cell r="H1385">
            <v>30</v>
          </cell>
          <cell r="I1385">
            <v>30</v>
          </cell>
          <cell r="J1385">
            <v>100</v>
          </cell>
        </row>
        <row r="1386">
          <cell r="G1386" t="str">
            <v>I372230N75</v>
          </cell>
          <cell r="H1386">
            <v>15</v>
          </cell>
          <cell r="I1386">
            <v>15</v>
          </cell>
          <cell r="J1386">
            <v>100</v>
          </cell>
        </row>
        <row r="1387">
          <cell r="G1387" t="str">
            <v>I372230N76</v>
          </cell>
          <cell r="H1387">
            <v>20</v>
          </cell>
          <cell r="I1387">
            <v>20</v>
          </cell>
          <cell r="J1387">
            <v>100</v>
          </cell>
        </row>
        <row r="1388">
          <cell r="G1388" t="str">
            <v>I372230N79</v>
          </cell>
          <cell r="H1388">
            <v>30</v>
          </cell>
          <cell r="I1388">
            <v>30</v>
          </cell>
          <cell r="J1388">
            <v>100</v>
          </cell>
        </row>
        <row r="1389">
          <cell r="G1389" t="str">
            <v>I372230N80</v>
          </cell>
          <cell r="H1389">
            <v>10</v>
          </cell>
          <cell r="I1389">
            <v>10</v>
          </cell>
          <cell r="J1389">
            <v>100</v>
          </cell>
        </row>
        <row r="1390">
          <cell r="G1390" t="str">
            <v>I372230N85</v>
          </cell>
          <cell r="H1390">
            <v>40</v>
          </cell>
          <cell r="I1390">
            <v>40</v>
          </cell>
          <cell r="J1390">
            <v>100</v>
          </cell>
        </row>
        <row r="1391">
          <cell r="G1391" t="str">
            <v>I372230N90</v>
          </cell>
          <cell r="H1391">
            <v>20</v>
          </cell>
          <cell r="I1391">
            <v>20</v>
          </cell>
          <cell r="J1391">
            <v>100</v>
          </cell>
        </row>
        <row r="1392">
          <cell r="G1392" t="str">
            <v>I372230P10</v>
          </cell>
          <cell r="H1392">
            <v>60</v>
          </cell>
          <cell r="I1392">
            <v>60</v>
          </cell>
          <cell r="J1392">
            <v>100</v>
          </cell>
        </row>
        <row r="1393">
          <cell r="G1393" t="str">
            <v>I372230P15</v>
          </cell>
          <cell r="H1393">
            <v>40</v>
          </cell>
          <cell r="I1393">
            <v>40</v>
          </cell>
          <cell r="J1393">
            <v>100</v>
          </cell>
        </row>
        <row r="1394">
          <cell r="G1394" t="str">
            <v>I372230P16</v>
          </cell>
          <cell r="H1394">
            <v>70</v>
          </cell>
          <cell r="I1394">
            <v>70</v>
          </cell>
          <cell r="J1394">
            <v>100</v>
          </cell>
        </row>
        <row r="1395">
          <cell r="G1395" t="str">
            <v>I372230P29</v>
          </cell>
          <cell r="H1395">
            <v>20</v>
          </cell>
          <cell r="I1395">
            <v>20</v>
          </cell>
          <cell r="J1395">
            <v>100</v>
          </cell>
        </row>
        <row r="1396">
          <cell r="G1396" t="str">
            <v>I372230P66</v>
          </cell>
          <cell r="H1396">
            <v>20</v>
          </cell>
          <cell r="I1396">
            <v>20</v>
          </cell>
          <cell r="J1396">
            <v>100</v>
          </cell>
        </row>
        <row r="1397">
          <cell r="G1397" t="str">
            <v>I372230P67</v>
          </cell>
          <cell r="H1397">
            <v>20</v>
          </cell>
          <cell r="I1397">
            <v>20</v>
          </cell>
          <cell r="J1397">
            <v>100</v>
          </cell>
        </row>
        <row r="1398">
          <cell r="G1398" t="str">
            <v>I372230P97</v>
          </cell>
          <cell r="H1398">
            <v>80</v>
          </cell>
          <cell r="I1398">
            <v>80</v>
          </cell>
          <cell r="J1398">
            <v>100</v>
          </cell>
        </row>
        <row r="1399">
          <cell r="G1399" t="str">
            <v>I372230P99</v>
          </cell>
          <cell r="H1399">
            <v>80</v>
          </cell>
          <cell r="I1399">
            <v>80</v>
          </cell>
          <cell r="J1399">
            <v>100</v>
          </cell>
        </row>
        <row r="1400">
          <cell r="G1400" t="str">
            <v>I372230S40</v>
          </cell>
          <cell r="H1400">
            <v>20</v>
          </cell>
          <cell r="I1400">
            <v>20</v>
          </cell>
          <cell r="J1400">
            <v>100</v>
          </cell>
        </row>
        <row r="1401">
          <cell r="G1401" t="str">
            <v>I372230S45</v>
          </cell>
          <cell r="H1401">
            <v>10</v>
          </cell>
          <cell r="I1401">
            <v>10</v>
          </cell>
          <cell r="J1401">
            <v>100</v>
          </cell>
        </row>
        <row r="1402">
          <cell r="G1402" t="str">
            <v>I372230S50</v>
          </cell>
          <cell r="H1402">
            <v>20</v>
          </cell>
          <cell r="I1402">
            <v>20</v>
          </cell>
          <cell r="J1402">
            <v>100</v>
          </cell>
        </row>
        <row r="1403">
          <cell r="G1403" t="str">
            <v>I372230S55</v>
          </cell>
          <cell r="H1403">
            <v>10</v>
          </cell>
          <cell r="I1403">
            <v>10</v>
          </cell>
          <cell r="J1403">
            <v>100</v>
          </cell>
        </row>
        <row r="1404">
          <cell r="G1404" t="str">
            <v>I372230S60</v>
          </cell>
          <cell r="H1404">
            <v>30</v>
          </cell>
          <cell r="I1404">
            <v>30</v>
          </cell>
          <cell r="J1404">
            <v>100</v>
          </cell>
        </row>
        <row r="1405">
          <cell r="G1405" t="str">
            <v>I372230S65</v>
          </cell>
          <cell r="H1405">
            <v>15</v>
          </cell>
          <cell r="I1405">
            <v>15</v>
          </cell>
          <cell r="J1405">
            <v>100</v>
          </cell>
        </row>
        <row r="1406">
          <cell r="G1406" t="str">
            <v>I372230S80</v>
          </cell>
          <cell r="H1406">
            <v>14</v>
          </cell>
          <cell r="I1406">
            <v>14</v>
          </cell>
          <cell r="J1406">
            <v>100</v>
          </cell>
        </row>
        <row r="1407">
          <cell r="G1407" t="str">
            <v>I372230S85</v>
          </cell>
          <cell r="H1407">
            <v>10</v>
          </cell>
          <cell r="I1407">
            <v>10</v>
          </cell>
          <cell r="J1407">
            <v>100</v>
          </cell>
        </row>
        <row r="1408">
          <cell r="G1408" t="str">
            <v>I372230S86</v>
          </cell>
          <cell r="H1408">
            <v>90</v>
          </cell>
          <cell r="I1408">
            <v>84</v>
          </cell>
          <cell r="J1408">
            <v>93.333333333333329</v>
          </cell>
        </row>
        <row r="1409">
          <cell r="G1409" t="str">
            <v>I372230S87</v>
          </cell>
          <cell r="H1409">
            <v>18</v>
          </cell>
          <cell r="I1409">
            <v>17</v>
          </cell>
          <cell r="J1409">
            <v>94.444444444444443</v>
          </cell>
        </row>
        <row r="1410">
          <cell r="G1410" t="str">
            <v>I372230S88</v>
          </cell>
          <cell r="H1410">
            <v>20</v>
          </cell>
          <cell r="I1410">
            <v>20</v>
          </cell>
          <cell r="J1410">
            <v>100</v>
          </cell>
        </row>
        <row r="1411">
          <cell r="G1411" t="str">
            <v>I372230S89</v>
          </cell>
          <cell r="H1411">
            <v>10</v>
          </cell>
          <cell r="I1411">
            <v>10</v>
          </cell>
          <cell r="J1411">
            <v>100</v>
          </cell>
        </row>
        <row r="1412">
          <cell r="G1412" t="str">
            <v>I372230S90</v>
          </cell>
          <cell r="H1412">
            <v>10</v>
          </cell>
          <cell r="I1412">
            <v>10</v>
          </cell>
          <cell r="J1412">
            <v>100</v>
          </cell>
        </row>
        <row r="1413">
          <cell r="G1413" t="str">
            <v>I372230S95</v>
          </cell>
          <cell r="H1413">
            <v>5</v>
          </cell>
          <cell r="I1413">
            <v>5</v>
          </cell>
          <cell r="J1413">
            <v>100</v>
          </cell>
        </row>
        <row r="1414">
          <cell r="G1414" t="str">
            <v>I372230S96</v>
          </cell>
          <cell r="H1414">
            <v>10</v>
          </cell>
          <cell r="I1414">
            <v>10</v>
          </cell>
          <cell r="J1414">
            <v>100</v>
          </cell>
        </row>
        <row r="1415">
          <cell r="G1415" t="str">
            <v>I372230S97</v>
          </cell>
          <cell r="H1415">
            <v>5</v>
          </cell>
          <cell r="I1415">
            <v>5</v>
          </cell>
          <cell r="J1415">
            <v>100</v>
          </cell>
        </row>
        <row r="1416">
          <cell r="G1416" t="str">
            <v>I372230V66</v>
          </cell>
          <cell r="H1416">
            <v>90</v>
          </cell>
          <cell r="I1416">
            <v>90</v>
          </cell>
          <cell r="J1416">
            <v>100</v>
          </cell>
        </row>
        <row r="1417">
          <cell r="G1417" t="str">
            <v>I372230V71</v>
          </cell>
          <cell r="H1417">
            <v>50</v>
          </cell>
          <cell r="I1417">
            <v>50</v>
          </cell>
          <cell r="J1417">
            <v>100</v>
          </cell>
        </row>
        <row r="1418">
          <cell r="G1418" t="str">
            <v>I372230V72</v>
          </cell>
          <cell r="H1418">
            <v>88</v>
          </cell>
          <cell r="I1418">
            <v>88</v>
          </cell>
          <cell r="J1418">
            <v>100</v>
          </cell>
        </row>
        <row r="1419">
          <cell r="G1419" t="str">
            <v>I372230V77</v>
          </cell>
          <cell r="H1419">
            <v>50</v>
          </cell>
          <cell r="I1419">
            <v>50</v>
          </cell>
          <cell r="J1419">
            <v>100</v>
          </cell>
        </row>
        <row r="1420">
          <cell r="G1420" t="str">
            <v>I372232C05</v>
          </cell>
          <cell r="H1420">
            <v>30</v>
          </cell>
          <cell r="I1420">
            <v>0</v>
          </cell>
          <cell r="J1420">
            <v>0</v>
          </cell>
        </row>
        <row r="1421">
          <cell r="G1421" t="str">
            <v>I372232C06</v>
          </cell>
          <cell r="H1421">
            <v>10</v>
          </cell>
          <cell r="I1421">
            <v>0</v>
          </cell>
          <cell r="J1421">
            <v>0</v>
          </cell>
        </row>
        <row r="1422">
          <cell r="G1422" t="str">
            <v>I372232C07</v>
          </cell>
          <cell r="H1422">
            <v>20</v>
          </cell>
          <cell r="I1422">
            <v>20</v>
          </cell>
          <cell r="J1422">
            <v>100</v>
          </cell>
        </row>
        <row r="1423">
          <cell r="G1423" t="str">
            <v>I372232C08</v>
          </cell>
          <cell r="H1423">
            <v>10</v>
          </cell>
          <cell r="I1423">
            <v>10</v>
          </cell>
          <cell r="J1423">
            <v>100</v>
          </cell>
        </row>
        <row r="1424">
          <cell r="G1424" t="str">
            <v>I372232C19</v>
          </cell>
          <cell r="H1424">
            <v>40</v>
          </cell>
          <cell r="I1424">
            <v>40</v>
          </cell>
          <cell r="J1424">
            <v>100</v>
          </cell>
        </row>
        <row r="1425">
          <cell r="G1425" t="str">
            <v>I372232C24</v>
          </cell>
          <cell r="H1425">
            <v>20</v>
          </cell>
          <cell r="I1425">
            <v>16.5</v>
          </cell>
          <cell r="J1425">
            <v>82.5</v>
          </cell>
        </row>
        <row r="1426">
          <cell r="G1426" t="str">
            <v>I372232E1335</v>
          </cell>
          <cell r="H1426">
            <v>30</v>
          </cell>
          <cell r="I1426">
            <v>30</v>
          </cell>
          <cell r="J1426">
            <v>100</v>
          </cell>
        </row>
        <row r="1427">
          <cell r="G1427" t="str">
            <v>I372232E1340</v>
          </cell>
          <cell r="H1427">
            <v>10</v>
          </cell>
          <cell r="I1427">
            <v>10</v>
          </cell>
          <cell r="J1427">
            <v>100</v>
          </cell>
        </row>
        <row r="1428">
          <cell r="G1428" t="str">
            <v>I372232E1345</v>
          </cell>
          <cell r="H1428">
            <v>40</v>
          </cell>
          <cell r="I1428">
            <v>40</v>
          </cell>
          <cell r="J1428">
            <v>100</v>
          </cell>
        </row>
        <row r="1429">
          <cell r="G1429" t="str">
            <v>I372232E1350</v>
          </cell>
          <cell r="H1429">
            <v>20</v>
          </cell>
          <cell r="I1429">
            <v>20</v>
          </cell>
          <cell r="J1429">
            <v>100</v>
          </cell>
        </row>
        <row r="1430">
          <cell r="G1430" t="str">
            <v>I372232E45</v>
          </cell>
          <cell r="H1430">
            <v>30</v>
          </cell>
          <cell r="I1430">
            <v>15</v>
          </cell>
          <cell r="J1430">
            <v>50</v>
          </cell>
        </row>
        <row r="1431">
          <cell r="G1431" t="str">
            <v>I372232E83</v>
          </cell>
          <cell r="H1431">
            <v>20</v>
          </cell>
          <cell r="I1431">
            <v>20</v>
          </cell>
          <cell r="J1431">
            <v>100</v>
          </cell>
        </row>
        <row r="1432">
          <cell r="G1432" t="str">
            <v>I372232E88</v>
          </cell>
          <cell r="H1432">
            <v>10</v>
          </cell>
          <cell r="I1432">
            <v>10</v>
          </cell>
          <cell r="J1432">
            <v>100</v>
          </cell>
        </row>
        <row r="1433">
          <cell r="G1433" t="str">
            <v>I372232E980</v>
          </cell>
          <cell r="H1433">
            <v>20</v>
          </cell>
          <cell r="I1433">
            <v>10</v>
          </cell>
          <cell r="J1433">
            <v>50</v>
          </cell>
        </row>
        <row r="1434">
          <cell r="G1434" t="str">
            <v>I372232F00</v>
          </cell>
          <cell r="H1434">
            <v>100</v>
          </cell>
          <cell r="I1434">
            <v>100</v>
          </cell>
          <cell r="J1434">
            <v>100</v>
          </cell>
        </row>
        <row r="1435">
          <cell r="G1435" t="str">
            <v>I372232F05</v>
          </cell>
          <cell r="H1435">
            <v>40</v>
          </cell>
          <cell r="I1435">
            <v>40</v>
          </cell>
          <cell r="J1435">
            <v>100</v>
          </cell>
        </row>
        <row r="1436">
          <cell r="G1436" t="str">
            <v>I372232F10</v>
          </cell>
          <cell r="H1436">
            <v>200</v>
          </cell>
          <cell r="I1436">
            <v>200</v>
          </cell>
          <cell r="J1436">
            <v>100</v>
          </cell>
        </row>
        <row r="1437">
          <cell r="G1437" t="str">
            <v>I372232F15</v>
          </cell>
          <cell r="H1437">
            <v>60</v>
          </cell>
          <cell r="I1437">
            <v>60</v>
          </cell>
          <cell r="J1437">
            <v>100</v>
          </cell>
        </row>
        <row r="1438">
          <cell r="G1438" t="str">
            <v>I372232F20</v>
          </cell>
          <cell r="H1438">
            <v>50</v>
          </cell>
          <cell r="I1438">
            <v>50</v>
          </cell>
          <cell r="J1438">
            <v>100</v>
          </cell>
        </row>
        <row r="1439">
          <cell r="G1439" t="str">
            <v>I372232F30</v>
          </cell>
          <cell r="H1439">
            <v>230</v>
          </cell>
          <cell r="I1439">
            <v>64.400000000000006</v>
          </cell>
          <cell r="J1439">
            <v>28.000000000000004</v>
          </cell>
        </row>
        <row r="1440">
          <cell r="G1440" t="str">
            <v>I372232I152</v>
          </cell>
          <cell r="H1440">
            <v>140</v>
          </cell>
          <cell r="I1440">
            <v>140</v>
          </cell>
          <cell r="J1440">
            <v>100</v>
          </cell>
        </row>
        <row r="1441">
          <cell r="G1441" t="str">
            <v>I372232I153</v>
          </cell>
          <cell r="H1441">
            <v>60</v>
          </cell>
          <cell r="I1441">
            <v>60</v>
          </cell>
          <cell r="J1441">
            <v>100</v>
          </cell>
        </row>
        <row r="1442">
          <cell r="G1442" t="str">
            <v>I372232I157</v>
          </cell>
          <cell r="H1442">
            <v>20</v>
          </cell>
          <cell r="I1442">
            <v>20</v>
          </cell>
          <cell r="J1442">
            <v>100</v>
          </cell>
        </row>
        <row r="1443">
          <cell r="G1443" t="str">
            <v>I372232I158</v>
          </cell>
          <cell r="H1443">
            <v>130</v>
          </cell>
          <cell r="I1443">
            <v>130</v>
          </cell>
          <cell r="J1443">
            <v>100</v>
          </cell>
        </row>
        <row r="1444">
          <cell r="G1444" t="str">
            <v>I372232I162</v>
          </cell>
          <cell r="H1444">
            <v>50</v>
          </cell>
          <cell r="I1444">
            <v>50</v>
          </cell>
          <cell r="J1444">
            <v>100</v>
          </cell>
        </row>
        <row r="1445">
          <cell r="G1445" t="str">
            <v>I372232I615</v>
          </cell>
          <cell r="H1445">
            <v>90</v>
          </cell>
          <cell r="I1445">
            <v>90</v>
          </cell>
          <cell r="J1445">
            <v>100</v>
          </cell>
        </row>
        <row r="1446">
          <cell r="G1446" t="str">
            <v>I372232I620</v>
          </cell>
          <cell r="H1446">
            <v>90</v>
          </cell>
          <cell r="I1446">
            <v>90</v>
          </cell>
          <cell r="J1446">
            <v>100</v>
          </cell>
        </row>
        <row r="1447">
          <cell r="G1447" t="str">
            <v>I372232I630</v>
          </cell>
          <cell r="H1447">
            <v>100</v>
          </cell>
          <cell r="I1447">
            <v>100</v>
          </cell>
          <cell r="J1447">
            <v>100</v>
          </cell>
        </row>
        <row r="1448">
          <cell r="G1448" t="str">
            <v>I372232I635</v>
          </cell>
          <cell r="H1448">
            <v>20</v>
          </cell>
          <cell r="I1448">
            <v>20</v>
          </cell>
          <cell r="J1448">
            <v>100</v>
          </cell>
        </row>
        <row r="1449">
          <cell r="G1449" t="str">
            <v>I372232I640</v>
          </cell>
          <cell r="H1449">
            <v>20</v>
          </cell>
          <cell r="I1449">
            <v>20</v>
          </cell>
          <cell r="J1449">
            <v>100</v>
          </cell>
        </row>
        <row r="1450">
          <cell r="G1450" t="str">
            <v>I372232I645</v>
          </cell>
          <cell r="H1450">
            <v>60</v>
          </cell>
          <cell r="I1450">
            <v>60</v>
          </cell>
          <cell r="J1450">
            <v>100</v>
          </cell>
        </row>
        <row r="1451">
          <cell r="G1451" t="str">
            <v>I372232I650</v>
          </cell>
          <cell r="H1451">
            <v>20</v>
          </cell>
          <cell r="I1451">
            <v>20</v>
          </cell>
          <cell r="J1451">
            <v>100</v>
          </cell>
        </row>
        <row r="1452">
          <cell r="G1452" t="str">
            <v>I372232I670</v>
          </cell>
          <cell r="H1452">
            <v>50</v>
          </cell>
          <cell r="I1452">
            <v>50</v>
          </cell>
          <cell r="J1452">
            <v>100</v>
          </cell>
        </row>
        <row r="1453">
          <cell r="G1453" t="str">
            <v>I372232I680</v>
          </cell>
          <cell r="H1453">
            <v>120</v>
          </cell>
          <cell r="I1453">
            <v>120</v>
          </cell>
          <cell r="J1453">
            <v>100</v>
          </cell>
        </row>
        <row r="1454">
          <cell r="G1454" t="str">
            <v>I372232I79</v>
          </cell>
          <cell r="H1454">
            <v>100</v>
          </cell>
          <cell r="I1454">
            <v>100</v>
          </cell>
          <cell r="J1454">
            <v>100</v>
          </cell>
        </row>
        <row r="1455">
          <cell r="G1455" t="str">
            <v>I372232I86</v>
          </cell>
          <cell r="H1455">
            <v>140</v>
          </cell>
          <cell r="I1455">
            <v>140</v>
          </cell>
          <cell r="J1455">
            <v>100</v>
          </cell>
        </row>
        <row r="1456">
          <cell r="G1456" t="str">
            <v>I372232M00</v>
          </cell>
          <cell r="H1456">
            <v>100</v>
          </cell>
          <cell r="I1456">
            <v>100</v>
          </cell>
          <cell r="J1456">
            <v>100</v>
          </cell>
        </row>
        <row r="1457">
          <cell r="G1457" t="str">
            <v>I372232M5</v>
          </cell>
          <cell r="H1457">
            <v>40</v>
          </cell>
          <cell r="I1457">
            <v>40</v>
          </cell>
          <cell r="J1457">
            <v>100</v>
          </cell>
        </row>
        <row r="1458">
          <cell r="G1458" t="str">
            <v>I372232N139</v>
          </cell>
          <cell r="H1458">
            <v>16</v>
          </cell>
          <cell r="I1458">
            <v>16</v>
          </cell>
          <cell r="J1458">
            <v>100</v>
          </cell>
        </row>
        <row r="1459">
          <cell r="G1459" t="str">
            <v>I372232N15</v>
          </cell>
          <cell r="H1459">
            <v>210</v>
          </cell>
          <cell r="I1459">
            <v>210</v>
          </cell>
          <cell r="J1459">
            <v>100</v>
          </cell>
        </row>
        <row r="1460">
          <cell r="G1460" t="str">
            <v>I372232N154</v>
          </cell>
          <cell r="H1460">
            <v>40</v>
          </cell>
          <cell r="I1460">
            <v>40</v>
          </cell>
          <cell r="J1460">
            <v>100</v>
          </cell>
        </row>
        <row r="1461">
          <cell r="G1461" t="str">
            <v>I372232N19</v>
          </cell>
          <cell r="H1461">
            <v>105</v>
          </cell>
          <cell r="I1461">
            <v>105</v>
          </cell>
          <cell r="J1461">
            <v>100</v>
          </cell>
        </row>
        <row r="1462">
          <cell r="G1462" t="str">
            <v>I372232N25</v>
          </cell>
          <cell r="H1462">
            <v>90</v>
          </cell>
          <cell r="I1462">
            <v>90</v>
          </cell>
          <cell r="J1462">
            <v>100</v>
          </cell>
        </row>
        <row r="1463">
          <cell r="G1463" t="str">
            <v>I372232N31</v>
          </cell>
          <cell r="H1463">
            <v>0</v>
          </cell>
          <cell r="I1463">
            <v>0</v>
          </cell>
          <cell r="J1463" t="str">
            <v/>
          </cell>
        </row>
        <row r="1464">
          <cell r="G1464" t="str">
            <v>I372232N33</v>
          </cell>
          <cell r="H1464">
            <v>40</v>
          </cell>
          <cell r="I1464">
            <v>40</v>
          </cell>
          <cell r="J1464">
            <v>100</v>
          </cell>
        </row>
        <row r="1465">
          <cell r="G1465" t="str">
            <v>I372232N38</v>
          </cell>
          <cell r="H1465">
            <v>20</v>
          </cell>
          <cell r="I1465">
            <v>20</v>
          </cell>
          <cell r="J1465">
            <v>100</v>
          </cell>
        </row>
        <row r="1466">
          <cell r="G1466" t="str">
            <v>I372232N45</v>
          </cell>
          <cell r="H1466">
            <v>90</v>
          </cell>
          <cell r="I1466">
            <v>90</v>
          </cell>
          <cell r="J1466">
            <v>100</v>
          </cell>
        </row>
        <row r="1467">
          <cell r="G1467" t="str">
            <v>I372232N61</v>
          </cell>
          <cell r="H1467">
            <v>0</v>
          </cell>
          <cell r="I1467">
            <v>0</v>
          </cell>
          <cell r="J1467" t="str">
            <v/>
          </cell>
        </row>
        <row r="1468">
          <cell r="G1468" t="str">
            <v>I372232N66</v>
          </cell>
          <cell r="H1468">
            <v>30</v>
          </cell>
          <cell r="I1468">
            <v>30</v>
          </cell>
          <cell r="J1468">
            <v>100</v>
          </cell>
        </row>
        <row r="1469">
          <cell r="G1469" t="str">
            <v>I372232N71</v>
          </cell>
          <cell r="H1469">
            <v>30</v>
          </cell>
          <cell r="I1469">
            <v>30</v>
          </cell>
          <cell r="J1469">
            <v>100</v>
          </cell>
        </row>
        <row r="1470">
          <cell r="G1470" t="str">
            <v>I372232N75</v>
          </cell>
          <cell r="H1470">
            <v>30</v>
          </cell>
          <cell r="I1470">
            <v>30</v>
          </cell>
          <cell r="J1470">
            <v>100</v>
          </cell>
        </row>
        <row r="1471">
          <cell r="G1471" t="str">
            <v>I372232N76</v>
          </cell>
          <cell r="H1471">
            <v>20</v>
          </cell>
          <cell r="I1471">
            <v>20</v>
          </cell>
          <cell r="J1471">
            <v>100</v>
          </cell>
        </row>
        <row r="1472">
          <cell r="G1472" t="str">
            <v>I372232N80</v>
          </cell>
          <cell r="H1472">
            <v>20</v>
          </cell>
          <cell r="I1472">
            <v>20</v>
          </cell>
          <cell r="J1472">
            <v>100</v>
          </cell>
        </row>
        <row r="1473">
          <cell r="G1473" t="str">
            <v>I372232N85</v>
          </cell>
          <cell r="H1473">
            <v>30</v>
          </cell>
          <cell r="I1473">
            <v>30</v>
          </cell>
          <cell r="J1473">
            <v>100</v>
          </cell>
        </row>
        <row r="1474">
          <cell r="G1474" t="str">
            <v>I372232N90</v>
          </cell>
          <cell r="H1474">
            <v>30</v>
          </cell>
          <cell r="I1474">
            <v>30</v>
          </cell>
          <cell r="J1474">
            <v>100</v>
          </cell>
        </row>
        <row r="1475">
          <cell r="G1475" t="str">
            <v>I372232N95</v>
          </cell>
          <cell r="H1475">
            <v>10</v>
          </cell>
          <cell r="I1475">
            <v>10</v>
          </cell>
          <cell r="J1475">
            <v>100</v>
          </cell>
        </row>
        <row r="1476">
          <cell r="G1476" t="str">
            <v>I372232P00</v>
          </cell>
          <cell r="H1476">
            <v>80</v>
          </cell>
          <cell r="I1476">
            <v>80</v>
          </cell>
          <cell r="J1476">
            <v>100</v>
          </cell>
        </row>
        <row r="1477">
          <cell r="G1477" t="str">
            <v>I372232P05</v>
          </cell>
          <cell r="H1477">
            <v>80</v>
          </cell>
          <cell r="I1477">
            <v>80</v>
          </cell>
          <cell r="J1477">
            <v>100</v>
          </cell>
        </row>
        <row r="1478">
          <cell r="G1478" t="str">
            <v>I372232P10</v>
          </cell>
          <cell r="H1478">
            <v>60</v>
          </cell>
          <cell r="I1478">
            <v>60</v>
          </cell>
          <cell r="J1478">
            <v>100</v>
          </cell>
        </row>
        <row r="1479">
          <cell r="G1479" t="str">
            <v>I372232P15</v>
          </cell>
          <cell r="H1479">
            <v>40</v>
          </cell>
          <cell r="I1479">
            <v>40</v>
          </cell>
          <cell r="J1479">
            <v>100</v>
          </cell>
        </row>
        <row r="1480">
          <cell r="G1480" t="str">
            <v>I372232P16</v>
          </cell>
          <cell r="H1480">
            <v>70</v>
          </cell>
          <cell r="I1480">
            <v>70</v>
          </cell>
          <cell r="J1480">
            <v>100</v>
          </cell>
        </row>
        <row r="1481">
          <cell r="G1481" t="str">
            <v>I372232P29</v>
          </cell>
          <cell r="H1481">
            <v>20</v>
          </cell>
          <cell r="I1481">
            <v>20</v>
          </cell>
          <cell r="J1481">
            <v>100</v>
          </cell>
        </row>
        <row r="1482">
          <cell r="G1482" t="str">
            <v>I372232P30</v>
          </cell>
          <cell r="H1482">
            <v>80</v>
          </cell>
          <cell r="I1482">
            <v>80</v>
          </cell>
          <cell r="J1482">
            <v>100</v>
          </cell>
        </row>
        <row r="1483">
          <cell r="G1483" t="str">
            <v>I372232P35</v>
          </cell>
          <cell r="H1483">
            <v>20</v>
          </cell>
          <cell r="I1483">
            <v>20</v>
          </cell>
          <cell r="J1483">
            <v>100</v>
          </cell>
        </row>
        <row r="1484">
          <cell r="G1484" t="str">
            <v>I372232P40</v>
          </cell>
          <cell r="H1484">
            <v>80</v>
          </cell>
          <cell r="I1484">
            <v>80</v>
          </cell>
          <cell r="J1484">
            <v>100</v>
          </cell>
        </row>
        <row r="1485">
          <cell r="G1485" t="str">
            <v>I372232P45</v>
          </cell>
          <cell r="H1485">
            <v>20</v>
          </cell>
          <cell r="I1485">
            <v>20</v>
          </cell>
          <cell r="J1485">
            <v>100</v>
          </cell>
        </row>
        <row r="1486">
          <cell r="G1486" t="str">
            <v>I372232P46</v>
          </cell>
          <cell r="H1486">
            <v>40</v>
          </cell>
          <cell r="I1486">
            <v>40</v>
          </cell>
          <cell r="J1486">
            <v>100</v>
          </cell>
        </row>
        <row r="1487">
          <cell r="G1487" t="str">
            <v>I372232P47</v>
          </cell>
          <cell r="H1487">
            <v>40</v>
          </cell>
          <cell r="I1487">
            <v>40</v>
          </cell>
          <cell r="J1487">
            <v>100</v>
          </cell>
        </row>
        <row r="1488">
          <cell r="G1488" t="str">
            <v>I372232P50</v>
          </cell>
          <cell r="H1488">
            <v>40</v>
          </cell>
          <cell r="I1488">
            <v>40</v>
          </cell>
          <cell r="J1488">
            <v>100</v>
          </cell>
        </row>
        <row r="1489">
          <cell r="G1489" t="str">
            <v>I372232P55</v>
          </cell>
          <cell r="H1489">
            <v>20</v>
          </cell>
          <cell r="I1489">
            <v>20</v>
          </cell>
          <cell r="J1489">
            <v>100</v>
          </cell>
        </row>
        <row r="1490">
          <cell r="G1490" t="str">
            <v>I372232P56</v>
          </cell>
          <cell r="H1490">
            <v>80</v>
          </cell>
          <cell r="I1490">
            <v>80</v>
          </cell>
          <cell r="J1490">
            <v>100</v>
          </cell>
        </row>
        <row r="1491">
          <cell r="G1491" t="str">
            <v>I372232P57</v>
          </cell>
          <cell r="H1491">
            <v>80</v>
          </cell>
          <cell r="I1491">
            <v>80</v>
          </cell>
          <cell r="J1491">
            <v>100</v>
          </cell>
        </row>
        <row r="1492">
          <cell r="G1492" t="str">
            <v>I372232P60</v>
          </cell>
          <cell r="H1492">
            <v>80</v>
          </cell>
          <cell r="I1492">
            <v>0</v>
          </cell>
          <cell r="J1492">
            <v>0</v>
          </cell>
        </row>
        <row r="1493">
          <cell r="G1493" t="str">
            <v>I372232P65</v>
          </cell>
          <cell r="H1493">
            <v>40</v>
          </cell>
          <cell r="I1493">
            <v>0</v>
          </cell>
          <cell r="J1493">
            <v>0</v>
          </cell>
        </row>
        <row r="1494">
          <cell r="G1494" t="str">
            <v>I372232P66</v>
          </cell>
          <cell r="H1494">
            <v>20</v>
          </cell>
          <cell r="I1494">
            <v>20</v>
          </cell>
          <cell r="J1494">
            <v>100</v>
          </cell>
        </row>
        <row r="1495">
          <cell r="G1495" t="str">
            <v>I372232P67</v>
          </cell>
          <cell r="H1495">
            <v>20</v>
          </cell>
          <cell r="I1495">
            <v>20</v>
          </cell>
          <cell r="J1495">
            <v>100</v>
          </cell>
        </row>
        <row r="1496">
          <cell r="G1496" t="str">
            <v>I372232P80</v>
          </cell>
          <cell r="H1496">
            <v>40</v>
          </cell>
          <cell r="I1496">
            <v>40</v>
          </cell>
          <cell r="J1496">
            <v>100</v>
          </cell>
        </row>
        <row r="1497">
          <cell r="G1497" t="str">
            <v>I372232P85</v>
          </cell>
          <cell r="H1497">
            <v>40</v>
          </cell>
          <cell r="I1497">
            <v>26</v>
          </cell>
          <cell r="J1497">
            <v>65</v>
          </cell>
        </row>
        <row r="1498">
          <cell r="G1498" t="str">
            <v>I372232P86</v>
          </cell>
          <cell r="H1498">
            <v>80</v>
          </cell>
          <cell r="I1498">
            <v>80</v>
          </cell>
          <cell r="J1498">
            <v>100</v>
          </cell>
        </row>
        <row r="1499">
          <cell r="G1499" t="str">
            <v>I372232P87</v>
          </cell>
          <cell r="H1499">
            <v>20</v>
          </cell>
          <cell r="I1499">
            <v>20</v>
          </cell>
          <cell r="J1499">
            <v>100</v>
          </cell>
        </row>
        <row r="1500">
          <cell r="G1500" t="str">
            <v>I372232P88</v>
          </cell>
          <cell r="H1500">
            <v>0</v>
          </cell>
          <cell r="I1500">
            <v>0</v>
          </cell>
          <cell r="J1500" t="str">
            <v/>
          </cell>
        </row>
        <row r="1501">
          <cell r="G1501" t="str">
            <v>I372232P96</v>
          </cell>
          <cell r="H1501">
            <v>0</v>
          </cell>
          <cell r="I1501">
            <v>0</v>
          </cell>
          <cell r="J1501" t="str">
            <v/>
          </cell>
        </row>
        <row r="1502">
          <cell r="G1502" t="str">
            <v>I372232P97</v>
          </cell>
          <cell r="H1502">
            <v>80</v>
          </cell>
          <cell r="I1502">
            <v>80</v>
          </cell>
          <cell r="J1502">
            <v>100</v>
          </cell>
        </row>
        <row r="1503">
          <cell r="G1503" t="str">
            <v>I372232P98</v>
          </cell>
          <cell r="H1503">
            <v>40</v>
          </cell>
          <cell r="I1503">
            <v>40</v>
          </cell>
          <cell r="J1503">
            <v>100</v>
          </cell>
        </row>
        <row r="1504">
          <cell r="G1504" t="str">
            <v>I372232P99</v>
          </cell>
          <cell r="H1504">
            <v>80</v>
          </cell>
          <cell r="I1504">
            <v>80</v>
          </cell>
          <cell r="J1504">
            <v>100</v>
          </cell>
        </row>
        <row r="1505">
          <cell r="G1505" t="str">
            <v>I372232S50</v>
          </cell>
          <cell r="H1505">
            <v>160</v>
          </cell>
          <cell r="I1505">
            <v>155</v>
          </cell>
          <cell r="J1505">
            <v>96.875</v>
          </cell>
        </row>
        <row r="1506">
          <cell r="G1506" t="str">
            <v>I372232S55</v>
          </cell>
          <cell r="H1506">
            <v>80</v>
          </cell>
          <cell r="I1506">
            <v>58.749999999999993</v>
          </cell>
          <cell r="J1506">
            <v>73.437499999999986</v>
          </cell>
        </row>
        <row r="1507">
          <cell r="G1507" t="str">
            <v>I372232S80</v>
          </cell>
          <cell r="H1507">
            <v>80</v>
          </cell>
          <cell r="I1507">
            <v>30</v>
          </cell>
          <cell r="J1507">
            <v>37.5</v>
          </cell>
        </row>
        <row r="1508">
          <cell r="G1508" t="str">
            <v>I372232S85</v>
          </cell>
          <cell r="H1508">
            <v>16</v>
          </cell>
          <cell r="I1508">
            <v>6</v>
          </cell>
          <cell r="J1508">
            <v>37.5</v>
          </cell>
        </row>
        <row r="1509">
          <cell r="G1509" t="str">
            <v>I372232V60</v>
          </cell>
          <cell r="H1509">
            <v>90</v>
          </cell>
          <cell r="I1509">
            <v>90</v>
          </cell>
          <cell r="J1509">
            <v>100</v>
          </cell>
        </row>
        <row r="1510">
          <cell r="G1510" t="str">
            <v>I372232V65</v>
          </cell>
          <cell r="H1510">
            <v>60</v>
          </cell>
          <cell r="I1510">
            <v>60</v>
          </cell>
          <cell r="J1510">
            <v>100</v>
          </cell>
        </row>
        <row r="1511">
          <cell r="G1511" t="str">
            <v>I372240C05</v>
          </cell>
          <cell r="H1511">
            <v>20</v>
          </cell>
          <cell r="I1511">
            <v>20</v>
          </cell>
          <cell r="J1511">
            <v>100</v>
          </cell>
        </row>
        <row r="1512">
          <cell r="G1512" t="str">
            <v>I372240C06</v>
          </cell>
          <cell r="H1512">
            <v>10</v>
          </cell>
          <cell r="I1512">
            <v>10</v>
          </cell>
          <cell r="J1512">
            <v>100</v>
          </cell>
        </row>
        <row r="1513">
          <cell r="G1513" t="str">
            <v>I372240C07</v>
          </cell>
          <cell r="H1513">
            <v>10</v>
          </cell>
          <cell r="I1513">
            <v>10</v>
          </cell>
          <cell r="J1513">
            <v>100</v>
          </cell>
        </row>
        <row r="1514">
          <cell r="G1514" t="str">
            <v>I372240C08</v>
          </cell>
          <cell r="H1514">
            <v>5</v>
          </cell>
          <cell r="I1514">
            <v>5</v>
          </cell>
          <cell r="J1514">
            <v>100</v>
          </cell>
        </row>
        <row r="1515">
          <cell r="G1515" t="str">
            <v>I372240C29</v>
          </cell>
          <cell r="H1515">
            <v>20</v>
          </cell>
          <cell r="I1515">
            <v>20</v>
          </cell>
          <cell r="J1515">
            <v>100</v>
          </cell>
        </row>
        <row r="1516">
          <cell r="G1516" t="str">
            <v>I372240C34</v>
          </cell>
          <cell r="H1516">
            <v>10</v>
          </cell>
          <cell r="I1516">
            <v>10</v>
          </cell>
          <cell r="J1516">
            <v>100</v>
          </cell>
        </row>
        <row r="1517">
          <cell r="G1517" t="str">
            <v>I372240E1335</v>
          </cell>
          <cell r="H1517">
            <v>50</v>
          </cell>
          <cell r="I1517">
            <v>50</v>
          </cell>
          <cell r="J1517">
            <v>100</v>
          </cell>
        </row>
        <row r="1518">
          <cell r="G1518" t="str">
            <v>I372240E1340</v>
          </cell>
          <cell r="H1518">
            <v>10</v>
          </cell>
          <cell r="I1518">
            <v>10</v>
          </cell>
          <cell r="J1518">
            <v>100</v>
          </cell>
        </row>
        <row r="1519">
          <cell r="G1519" t="str">
            <v>I372240E1345</v>
          </cell>
          <cell r="H1519">
            <v>40</v>
          </cell>
          <cell r="I1519">
            <v>40</v>
          </cell>
          <cell r="J1519">
            <v>100</v>
          </cell>
        </row>
        <row r="1520">
          <cell r="G1520" t="str">
            <v>I372240E1350</v>
          </cell>
          <cell r="H1520">
            <v>10</v>
          </cell>
          <cell r="I1520">
            <v>10</v>
          </cell>
          <cell r="J1520">
            <v>100</v>
          </cell>
        </row>
        <row r="1521">
          <cell r="G1521" t="str">
            <v>I372240E45</v>
          </cell>
          <cell r="H1521">
            <v>50</v>
          </cell>
          <cell r="I1521">
            <v>50</v>
          </cell>
          <cell r="J1521">
            <v>100</v>
          </cell>
        </row>
        <row r="1522">
          <cell r="G1522" t="str">
            <v>I372240E83</v>
          </cell>
          <cell r="H1522">
            <v>50</v>
          </cell>
          <cell r="I1522">
            <v>50</v>
          </cell>
          <cell r="J1522">
            <v>100</v>
          </cell>
        </row>
        <row r="1523">
          <cell r="G1523" t="str">
            <v>I372240E88</v>
          </cell>
          <cell r="H1523">
            <v>10</v>
          </cell>
          <cell r="I1523">
            <v>10</v>
          </cell>
          <cell r="J1523">
            <v>100</v>
          </cell>
        </row>
        <row r="1524">
          <cell r="G1524" t="str">
            <v>I372240E980</v>
          </cell>
          <cell r="H1524">
            <v>10</v>
          </cell>
          <cell r="I1524">
            <v>10</v>
          </cell>
          <cell r="J1524">
            <v>100</v>
          </cell>
        </row>
        <row r="1525">
          <cell r="G1525" t="str">
            <v>I372240F00</v>
          </cell>
          <cell r="H1525">
            <v>90</v>
          </cell>
          <cell r="I1525">
            <v>90</v>
          </cell>
          <cell r="J1525">
            <v>100</v>
          </cell>
        </row>
        <row r="1526">
          <cell r="G1526" t="str">
            <v>I372240F05</v>
          </cell>
          <cell r="H1526">
            <v>45</v>
          </cell>
          <cell r="I1526">
            <v>45</v>
          </cell>
          <cell r="J1526">
            <v>100</v>
          </cell>
        </row>
        <row r="1527">
          <cell r="G1527" t="str">
            <v>I372240H06</v>
          </cell>
          <cell r="H1527">
            <v>150</v>
          </cell>
          <cell r="I1527">
            <v>150</v>
          </cell>
          <cell r="J1527">
            <v>100</v>
          </cell>
        </row>
        <row r="1528">
          <cell r="G1528" t="str">
            <v>I372240H10</v>
          </cell>
          <cell r="H1528">
            <v>30</v>
          </cell>
          <cell r="I1528">
            <v>30</v>
          </cell>
          <cell r="J1528">
            <v>100</v>
          </cell>
        </row>
        <row r="1529">
          <cell r="G1529" t="str">
            <v>I372240H104</v>
          </cell>
          <cell r="H1529">
            <v>20</v>
          </cell>
          <cell r="I1529">
            <v>20</v>
          </cell>
          <cell r="J1529">
            <v>100</v>
          </cell>
        </row>
        <row r="1530">
          <cell r="G1530" t="str">
            <v>I372240H109</v>
          </cell>
          <cell r="H1530">
            <v>15</v>
          </cell>
          <cell r="I1530">
            <v>15</v>
          </cell>
          <cell r="J1530">
            <v>100</v>
          </cell>
        </row>
        <row r="1531">
          <cell r="G1531" t="str">
            <v>I372240H114</v>
          </cell>
          <cell r="H1531">
            <v>80</v>
          </cell>
          <cell r="I1531">
            <v>80</v>
          </cell>
          <cell r="J1531">
            <v>100</v>
          </cell>
        </row>
        <row r="1532">
          <cell r="G1532" t="str">
            <v>I372240H119</v>
          </cell>
          <cell r="H1532">
            <v>40</v>
          </cell>
          <cell r="I1532">
            <v>40</v>
          </cell>
          <cell r="J1532">
            <v>100</v>
          </cell>
        </row>
        <row r="1533">
          <cell r="G1533" t="str">
            <v>I372240H124</v>
          </cell>
          <cell r="H1533">
            <v>40</v>
          </cell>
          <cell r="I1533">
            <v>40</v>
          </cell>
          <cell r="J1533">
            <v>100</v>
          </cell>
        </row>
        <row r="1534">
          <cell r="G1534" t="str">
            <v>I372240H129</v>
          </cell>
          <cell r="H1534">
            <v>20</v>
          </cell>
          <cell r="I1534">
            <v>20</v>
          </cell>
          <cell r="J1534">
            <v>100</v>
          </cell>
        </row>
        <row r="1535">
          <cell r="G1535" t="str">
            <v>I372240H132</v>
          </cell>
          <cell r="H1535">
            <v>30</v>
          </cell>
          <cell r="I1535">
            <v>30</v>
          </cell>
          <cell r="J1535">
            <v>100</v>
          </cell>
        </row>
        <row r="1536">
          <cell r="G1536" t="str">
            <v>I372240H134</v>
          </cell>
          <cell r="H1536">
            <v>30</v>
          </cell>
          <cell r="I1536">
            <v>30</v>
          </cell>
          <cell r="J1536">
            <v>100</v>
          </cell>
        </row>
        <row r="1537">
          <cell r="G1537" t="str">
            <v>I372240H137</v>
          </cell>
          <cell r="H1537">
            <v>20</v>
          </cell>
          <cell r="I1537">
            <v>20</v>
          </cell>
          <cell r="J1537">
            <v>100</v>
          </cell>
        </row>
        <row r="1538">
          <cell r="G1538" t="str">
            <v>I372240H139</v>
          </cell>
          <cell r="H1538">
            <v>20</v>
          </cell>
          <cell r="I1538">
            <v>13</v>
          </cell>
          <cell r="J1538">
            <v>65</v>
          </cell>
        </row>
        <row r="1539">
          <cell r="G1539" t="str">
            <v>I372240H16</v>
          </cell>
          <cell r="H1539">
            <v>75</v>
          </cell>
          <cell r="I1539">
            <v>75</v>
          </cell>
          <cell r="J1539">
            <v>100</v>
          </cell>
        </row>
        <row r="1540">
          <cell r="G1540" t="str">
            <v>I372240H74</v>
          </cell>
          <cell r="H1540">
            <v>30</v>
          </cell>
          <cell r="I1540">
            <v>30</v>
          </cell>
          <cell r="J1540">
            <v>100</v>
          </cell>
        </row>
        <row r="1541">
          <cell r="G1541" t="str">
            <v>I372240H79</v>
          </cell>
          <cell r="H1541">
            <v>15</v>
          </cell>
          <cell r="I1541">
            <v>15</v>
          </cell>
          <cell r="J1541">
            <v>100</v>
          </cell>
        </row>
        <row r="1542">
          <cell r="G1542" t="str">
            <v>I372240H84</v>
          </cell>
          <cell r="H1542">
            <v>20</v>
          </cell>
          <cell r="I1542">
            <v>20</v>
          </cell>
          <cell r="J1542">
            <v>100</v>
          </cell>
        </row>
        <row r="1543">
          <cell r="G1543" t="str">
            <v>I372240H89</v>
          </cell>
          <cell r="H1543">
            <v>10</v>
          </cell>
          <cell r="I1543">
            <v>10</v>
          </cell>
          <cell r="J1543">
            <v>100</v>
          </cell>
        </row>
        <row r="1544">
          <cell r="G1544" t="str">
            <v>I372240I05</v>
          </cell>
          <cell r="H1544">
            <v>160</v>
          </cell>
          <cell r="I1544">
            <v>160</v>
          </cell>
          <cell r="J1544">
            <v>100</v>
          </cell>
        </row>
        <row r="1545">
          <cell r="G1545" t="str">
            <v>I372240I07</v>
          </cell>
          <cell r="H1545">
            <v>90</v>
          </cell>
          <cell r="I1545">
            <v>90</v>
          </cell>
          <cell r="J1545">
            <v>100</v>
          </cell>
        </row>
        <row r="1546">
          <cell r="G1546" t="str">
            <v>I372240I09</v>
          </cell>
          <cell r="H1546">
            <v>90</v>
          </cell>
          <cell r="I1546">
            <v>90</v>
          </cell>
          <cell r="J1546">
            <v>100</v>
          </cell>
        </row>
        <row r="1547">
          <cell r="G1547" t="str">
            <v>I372240I10</v>
          </cell>
          <cell r="H1547">
            <v>35</v>
          </cell>
          <cell r="I1547">
            <v>35</v>
          </cell>
          <cell r="J1547">
            <v>100</v>
          </cell>
        </row>
        <row r="1548">
          <cell r="G1548" t="str">
            <v>I372240I13</v>
          </cell>
          <cell r="H1548">
            <v>40</v>
          </cell>
          <cell r="I1548">
            <v>40</v>
          </cell>
          <cell r="J1548">
            <v>100</v>
          </cell>
        </row>
        <row r="1549">
          <cell r="G1549" t="str">
            <v>I372240I15</v>
          </cell>
          <cell r="H1549">
            <v>40</v>
          </cell>
          <cell r="I1549">
            <v>26</v>
          </cell>
          <cell r="J1549">
            <v>65</v>
          </cell>
        </row>
        <row r="1550">
          <cell r="G1550" t="str">
            <v>I372240I17</v>
          </cell>
          <cell r="H1550">
            <v>0</v>
          </cell>
          <cell r="I1550">
            <v>0</v>
          </cell>
          <cell r="J1550" t="str">
            <v/>
          </cell>
        </row>
        <row r="1551">
          <cell r="G1551" t="str">
            <v>I372240I20</v>
          </cell>
          <cell r="H1551">
            <v>35</v>
          </cell>
          <cell r="I1551">
            <v>35</v>
          </cell>
          <cell r="J1551">
            <v>100</v>
          </cell>
        </row>
        <row r="1552">
          <cell r="G1552" t="str">
            <v>I372240I21</v>
          </cell>
          <cell r="H1552">
            <v>280</v>
          </cell>
          <cell r="I1552">
            <v>280</v>
          </cell>
          <cell r="J1552">
            <v>100</v>
          </cell>
        </row>
        <row r="1553">
          <cell r="G1553" t="str">
            <v>I372240I23</v>
          </cell>
          <cell r="H1553">
            <v>80</v>
          </cell>
          <cell r="I1553">
            <v>80</v>
          </cell>
          <cell r="J1553">
            <v>100</v>
          </cell>
        </row>
        <row r="1554">
          <cell r="G1554" t="str">
            <v>I372240I25</v>
          </cell>
          <cell r="H1554">
            <v>30</v>
          </cell>
          <cell r="I1554">
            <v>30</v>
          </cell>
          <cell r="J1554">
            <v>100</v>
          </cell>
        </row>
        <row r="1555">
          <cell r="G1555" t="str">
            <v>I372240I27</v>
          </cell>
          <cell r="H1555">
            <v>30</v>
          </cell>
          <cell r="I1555">
            <v>30</v>
          </cell>
          <cell r="J1555">
            <v>100</v>
          </cell>
        </row>
        <row r="1556">
          <cell r="G1556" t="str">
            <v>I372240I30</v>
          </cell>
          <cell r="H1556">
            <v>0</v>
          </cell>
          <cell r="I1556">
            <v>0</v>
          </cell>
          <cell r="J1556" t="str">
            <v/>
          </cell>
        </row>
        <row r="1557">
          <cell r="G1557" t="str">
            <v>I372240I35</v>
          </cell>
          <cell r="H1557">
            <v>50</v>
          </cell>
          <cell r="I1557">
            <v>50</v>
          </cell>
          <cell r="J1557">
            <v>100</v>
          </cell>
        </row>
        <row r="1558">
          <cell r="G1558" t="str">
            <v>I372240I37</v>
          </cell>
          <cell r="H1558">
            <v>60</v>
          </cell>
          <cell r="I1558">
            <v>60</v>
          </cell>
          <cell r="J1558">
            <v>100</v>
          </cell>
        </row>
        <row r="1559">
          <cell r="G1559" t="str">
            <v>I372240I40</v>
          </cell>
          <cell r="H1559">
            <v>40</v>
          </cell>
          <cell r="I1559">
            <v>40</v>
          </cell>
          <cell r="J1559">
            <v>100</v>
          </cell>
        </row>
        <row r="1560">
          <cell r="G1560" t="str">
            <v>I372240I45</v>
          </cell>
          <cell r="H1560">
            <v>20</v>
          </cell>
          <cell r="I1560">
            <v>20</v>
          </cell>
          <cell r="J1560">
            <v>100</v>
          </cell>
        </row>
        <row r="1561">
          <cell r="G1561" t="str">
            <v>I372240I50</v>
          </cell>
          <cell r="H1561">
            <v>20</v>
          </cell>
          <cell r="I1561">
            <v>20</v>
          </cell>
          <cell r="J1561">
            <v>100</v>
          </cell>
        </row>
        <row r="1562">
          <cell r="G1562" t="str">
            <v>I372240I70</v>
          </cell>
          <cell r="H1562">
            <v>40</v>
          </cell>
          <cell r="I1562">
            <v>40</v>
          </cell>
          <cell r="J1562">
            <v>100</v>
          </cell>
        </row>
        <row r="1563">
          <cell r="G1563" t="str">
            <v>I372240I75</v>
          </cell>
          <cell r="H1563">
            <v>60</v>
          </cell>
          <cell r="I1563">
            <v>60</v>
          </cell>
          <cell r="J1563">
            <v>100</v>
          </cell>
        </row>
        <row r="1564">
          <cell r="G1564" t="str">
            <v>I372240I80</v>
          </cell>
          <cell r="H1564">
            <v>155</v>
          </cell>
          <cell r="I1564">
            <v>155</v>
          </cell>
          <cell r="J1564">
            <v>100</v>
          </cell>
        </row>
        <row r="1565">
          <cell r="G1565" t="str">
            <v>I372240M00</v>
          </cell>
          <cell r="H1565">
            <v>110</v>
          </cell>
          <cell r="I1565">
            <v>110</v>
          </cell>
          <cell r="J1565">
            <v>100</v>
          </cell>
        </row>
        <row r="1566">
          <cell r="G1566" t="str">
            <v>I372240M05</v>
          </cell>
          <cell r="H1566">
            <v>60</v>
          </cell>
          <cell r="I1566">
            <v>60</v>
          </cell>
          <cell r="J1566">
            <v>100</v>
          </cell>
        </row>
        <row r="1567">
          <cell r="G1567" t="str">
            <v>I372240N21</v>
          </cell>
          <cell r="H1567">
            <v>40</v>
          </cell>
          <cell r="I1567">
            <v>40</v>
          </cell>
          <cell r="J1567">
            <v>100</v>
          </cell>
        </row>
        <row r="1568">
          <cell r="G1568" t="str">
            <v>I372240N23</v>
          </cell>
          <cell r="H1568">
            <v>40</v>
          </cell>
          <cell r="I1568">
            <v>40</v>
          </cell>
          <cell r="J1568">
            <v>100</v>
          </cell>
        </row>
        <row r="1569">
          <cell r="G1569" t="str">
            <v>I372240N25</v>
          </cell>
          <cell r="H1569">
            <v>320</v>
          </cell>
          <cell r="I1569">
            <v>320</v>
          </cell>
          <cell r="J1569">
            <v>100</v>
          </cell>
        </row>
        <row r="1570">
          <cell r="G1570" t="str">
            <v>I372240N26</v>
          </cell>
          <cell r="H1570">
            <v>20</v>
          </cell>
          <cell r="I1570">
            <v>20</v>
          </cell>
          <cell r="J1570">
            <v>100</v>
          </cell>
        </row>
        <row r="1571">
          <cell r="G1571" t="str">
            <v>I372240N28</v>
          </cell>
          <cell r="H1571">
            <v>20</v>
          </cell>
          <cell r="I1571">
            <v>20</v>
          </cell>
          <cell r="J1571">
            <v>100</v>
          </cell>
        </row>
        <row r="1572">
          <cell r="G1572" t="str">
            <v>I372240N29</v>
          </cell>
          <cell r="H1572">
            <v>160</v>
          </cell>
          <cell r="I1572">
            <v>160</v>
          </cell>
          <cell r="J1572">
            <v>100</v>
          </cell>
        </row>
        <row r="1573">
          <cell r="G1573" t="str">
            <v>I372240N31</v>
          </cell>
          <cell r="H1573">
            <v>0</v>
          </cell>
          <cell r="I1573">
            <v>0</v>
          </cell>
          <cell r="J1573" t="str">
            <v/>
          </cell>
        </row>
        <row r="1574">
          <cell r="G1574" t="str">
            <v>I372240N33</v>
          </cell>
          <cell r="H1574">
            <v>40</v>
          </cell>
          <cell r="I1574">
            <v>40</v>
          </cell>
          <cell r="J1574">
            <v>100</v>
          </cell>
        </row>
        <row r="1575">
          <cell r="G1575" t="str">
            <v>I372240N35</v>
          </cell>
          <cell r="H1575">
            <v>60</v>
          </cell>
          <cell r="I1575">
            <v>60</v>
          </cell>
          <cell r="J1575">
            <v>100</v>
          </cell>
        </row>
        <row r="1576">
          <cell r="G1576" t="str">
            <v>I372240N36</v>
          </cell>
          <cell r="H1576">
            <v>0</v>
          </cell>
          <cell r="I1576">
            <v>0</v>
          </cell>
          <cell r="J1576" t="str">
            <v/>
          </cell>
        </row>
        <row r="1577">
          <cell r="G1577" t="str">
            <v>I372240N37</v>
          </cell>
          <cell r="H1577">
            <v>40</v>
          </cell>
          <cell r="I1577">
            <v>40</v>
          </cell>
          <cell r="J1577">
            <v>100</v>
          </cell>
        </row>
        <row r="1578">
          <cell r="G1578" t="str">
            <v>I372240N38</v>
          </cell>
          <cell r="H1578">
            <v>20</v>
          </cell>
          <cell r="I1578">
            <v>20</v>
          </cell>
          <cell r="J1578">
            <v>100</v>
          </cell>
        </row>
        <row r="1579">
          <cell r="G1579" t="str">
            <v>I372240N39</v>
          </cell>
          <cell r="H1579">
            <v>30</v>
          </cell>
          <cell r="I1579">
            <v>30</v>
          </cell>
          <cell r="J1579">
            <v>100</v>
          </cell>
        </row>
        <row r="1580">
          <cell r="G1580" t="str">
            <v>I372240N42</v>
          </cell>
          <cell r="H1580">
            <v>20</v>
          </cell>
          <cell r="I1580">
            <v>20</v>
          </cell>
          <cell r="J1580">
            <v>100</v>
          </cell>
        </row>
        <row r="1581">
          <cell r="G1581" t="str">
            <v>I372240N45</v>
          </cell>
          <cell r="H1581">
            <v>80</v>
          </cell>
          <cell r="I1581">
            <v>80</v>
          </cell>
          <cell r="J1581">
            <v>100</v>
          </cell>
        </row>
        <row r="1582">
          <cell r="G1582" t="str">
            <v>I372240N49</v>
          </cell>
          <cell r="H1582">
            <v>40</v>
          </cell>
          <cell r="I1582">
            <v>40</v>
          </cell>
          <cell r="J1582">
            <v>100</v>
          </cell>
        </row>
        <row r="1583">
          <cell r="G1583" t="str">
            <v>I372240N50</v>
          </cell>
          <cell r="H1583">
            <v>20</v>
          </cell>
          <cell r="I1583">
            <v>20</v>
          </cell>
          <cell r="J1583">
            <v>100</v>
          </cell>
        </row>
        <row r="1584">
          <cell r="G1584" t="str">
            <v>I372240N54</v>
          </cell>
          <cell r="H1584">
            <v>20</v>
          </cell>
          <cell r="I1584">
            <v>20</v>
          </cell>
          <cell r="J1584">
            <v>100</v>
          </cell>
        </row>
        <row r="1585">
          <cell r="G1585" t="str">
            <v>I372240N84</v>
          </cell>
          <cell r="H1585">
            <v>40</v>
          </cell>
          <cell r="I1585">
            <v>40</v>
          </cell>
          <cell r="J1585">
            <v>100</v>
          </cell>
        </row>
        <row r="1586">
          <cell r="G1586" t="str">
            <v>I372240N89</v>
          </cell>
          <cell r="H1586">
            <v>20</v>
          </cell>
          <cell r="I1586">
            <v>20</v>
          </cell>
          <cell r="J1586">
            <v>100</v>
          </cell>
        </row>
        <row r="1587">
          <cell r="G1587" t="str">
            <v>I372240N94</v>
          </cell>
          <cell r="H1587">
            <v>10</v>
          </cell>
          <cell r="I1587">
            <v>10</v>
          </cell>
          <cell r="J1587">
            <v>100</v>
          </cell>
        </row>
        <row r="1588">
          <cell r="G1588" t="str">
            <v>I372240N99</v>
          </cell>
          <cell r="H1588">
            <v>40</v>
          </cell>
          <cell r="I1588">
            <v>40</v>
          </cell>
          <cell r="J1588">
            <v>100</v>
          </cell>
        </row>
        <row r="1589">
          <cell r="G1589" t="str">
            <v>I372240S00</v>
          </cell>
          <cell r="H1589">
            <v>20</v>
          </cell>
          <cell r="I1589">
            <v>20</v>
          </cell>
          <cell r="J1589">
            <v>100</v>
          </cell>
        </row>
        <row r="1590">
          <cell r="G1590" t="str">
            <v>I372240S05</v>
          </cell>
          <cell r="H1590">
            <v>10</v>
          </cell>
          <cell r="I1590">
            <v>10</v>
          </cell>
          <cell r="J1590">
            <v>100</v>
          </cell>
        </row>
        <row r="1591">
          <cell r="G1591" t="str">
            <v>I372240S10</v>
          </cell>
          <cell r="H1591">
            <v>20</v>
          </cell>
          <cell r="I1591">
            <v>20</v>
          </cell>
          <cell r="J1591">
            <v>100</v>
          </cell>
        </row>
        <row r="1592">
          <cell r="G1592" t="str">
            <v>I372240S40</v>
          </cell>
          <cell r="H1592">
            <v>48</v>
          </cell>
          <cell r="I1592">
            <v>48</v>
          </cell>
          <cell r="J1592">
            <v>100</v>
          </cell>
        </row>
        <row r="1593">
          <cell r="G1593" t="str">
            <v>I372240S45</v>
          </cell>
          <cell r="H1593">
            <v>24</v>
          </cell>
          <cell r="I1593">
            <v>24</v>
          </cell>
          <cell r="J1593">
            <v>100</v>
          </cell>
        </row>
        <row r="1594">
          <cell r="G1594" t="str">
            <v>I372240S50</v>
          </cell>
          <cell r="H1594">
            <v>30</v>
          </cell>
          <cell r="I1594">
            <v>30</v>
          </cell>
          <cell r="J1594">
            <v>100</v>
          </cell>
        </row>
        <row r="1595">
          <cell r="G1595" t="str">
            <v>I372240S55</v>
          </cell>
          <cell r="H1595">
            <v>10</v>
          </cell>
          <cell r="I1595">
            <v>10</v>
          </cell>
          <cell r="J1595">
            <v>100</v>
          </cell>
        </row>
        <row r="1596">
          <cell r="G1596" t="str">
            <v>I372240S60</v>
          </cell>
          <cell r="H1596">
            <v>85</v>
          </cell>
          <cell r="I1596">
            <v>85</v>
          </cell>
          <cell r="J1596">
            <v>100</v>
          </cell>
        </row>
        <row r="1597">
          <cell r="G1597" t="str">
            <v>I372240S65</v>
          </cell>
          <cell r="H1597">
            <v>17</v>
          </cell>
          <cell r="I1597">
            <v>17</v>
          </cell>
          <cell r="J1597">
            <v>100</v>
          </cell>
        </row>
        <row r="1598">
          <cell r="G1598" t="str">
            <v>I372240S70</v>
          </cell>
          <cell r="H1598">
            <v>20</v>
          </cell>
          <cell r="I1598">
            <v>20</v>
          </cell>
          <cell r="J1598">
            <v>100</v>
          </cell>
        </row>
        <row r="1599">
          <cell r="G1599" t="str">
            <v>I372240S75</v>
          </cell>
          <cell r="H1599">
            <v>10</v>
          </cell>
          <cell r="I1599">
            <v>10</v>
          </cell>
          <cell r="J1599">
            <v>100</v>
          </cell>
        </row>
        <row r="1600">
          <cell r="G1600" t="str">
            <v>I372240S80</v>
          </cell>
          <cell r="H1600">
            <v>10</v>
          </cell>
          <cell r="I1600">
            <v>10</v>
          </cell>
          <cell r="J1600">
            <v>100</v>
          </cell>
        </row>
        <row r="1601">
          <cell r="G1601" t="str">
            <v>I372240S85</v>
          </cell>
          <cell r="H1601">
            <v>10</v>
          </cell>
          <cell r="I1601">
            <v>10</v>
          </cell>
          <cell r="J1601">
            <v>100</v>
          </cell>
        </row>
        <row r="1602">
          <cell r="G1602" t="str">
            <v>I372240V56</v>
          </cell>
          <cell r="H1602">
            <v>110</v>
          </cell>
          <cell r="I1602">
            <v>110</v>
          </cell>
          <cell r="J1602">
            <v>100</v>
          </cell>
        </row>
        <row r="1603">
          <cell r="G1603" t="str">
            <v>I372240V57</v>
          </cell>
          <cell r="H1603">
            <v>60</v>
          </cell>
          <cell r="I1603">
            <v>60</v>
          </cell>
          <cell r="J1603">
            <v>100</v>
          </cell>
        </row>
        <row r="1604">
          <cell r="G1604" t="str">
            <v>I372240V60</v>
          </cell>
          <cell r="H1604">
            <v>110</v>
          </cell>
          <cell r="I1604">
            <v>110</v>
          </cell>
          <cell r="J1604">
            <v>100</v>
          </cell>
        </row>
        <row r="1605">
          <cell r="G1605" t="str">
            <v>I372240V65</v>
          </cell>
          <cell r="H1605">
            <v>50</v>
          </cell>
          <cell r="I1605">
            <v>50</v>
          </cell>
          <cell r="J1605">
            <v>100</v>
          </cell>
        </row>
        <row r="1606">
          <cell r="G1606" t="str">
            <v>I372240V67</v>
          </cell>
          <cell r="H1606">
            <v>250</v>
          </cell>
          <cell r="I1606">
            <v>250</v>
          </cell>
          <cell r="J1606">
            <v>100</v>
          </cell>
        </row>
        <row r="1607">
          <cell r="G1607" t="str">
            <v>I372240V68</v>
          </cell>
          <cell r="H1607">
            <v>80</v>
          </cell>
          <cell r="I1607">
            <v>80</v>
          </cell>
          <cell r="J1607">
            <v>100</v>
          </cell>
        </row>
        <row r="1608">
          <cell r="G1608" t="str">
            <v>I372240V69</v>
          </cell>
          <cell r="H1608">
            <v>66</v>
          </cell>
          <cell r="I1608">
            <v>66</v>
          </cell>
          <cell r="J1608">
            <v>100</v>
          </cell>
        </row>
        <row r="1609">
          <cell r="G1609" t="str">
            <v>I372240V71</v>
          </cell>
          <cell r="H1609">
            <v>200</v>
          </cell>
          <cell r="I1609">
            <v>161.88284383490748</v>
          </cell>
          <cell r="J1609">
            <v>80.941421917453738</v>
          </cell>
        </row>
        <row r="1610">
          <cell r="G1610" t="str">
            <v>I372241C05</v>
          </cell>
          <cell r="H1610">
            <v>20</v>
          </cell>
          <cell r="I1610">
            <v>20</v>
          </cell>
          <cell r="J1610">
            <v>100</v>
          </cell>
        </row>
        <row r="1611">
          <cell r="G1611" t="str">
            <v>I372241C06</v>
          </cell>
          <cell r="H1611">
            <v>10</v>
          </cell>
          <cell r="I1611">
            <v>10</v>
          </cell>
          <cell r="J1611">
            <v>100</v>
          </cell>
        </row>
        <row r="1612">
          <cell r="G1612" t="str">
            <v>I372241C07</v>
          </cell>
          <cell r="H1612">
            <v>20</v>
          </cell>
          <cell r="I1612">
            <v>20</v>
          </cell>
          <cell r="J1612">
            <v>100</v>
          </cell>
        </row>
        <row r="1613">
          <cell r="G1613" t="str">
            <v>I372241C08</v>
          </cell>
          <cell r="H1613">
            <v>5</v>
          </cell>
          <cell r="I1613">
            <v>5</v>
          </cell>
          <cell r="J1613">
            <v>100</v>
          </cell>
        </row>
        <row r="1614">
          <cell r="G1614" t="str">
            <v>I372241H03</v>
          </cell>
          <cell r="H1614">
            <v>30</v>
          </cell>
          <cell r="I1614">
            <v>30</v>
          </cell>
          <cell r="J1614">
            <v>100</v>
          </cell>
        </row>
        <row r="1615">
          <cell r="G1615" t="str">
            <v>I372241H05</v>
          </cell>
          <cell r="H1615">
            <v>40</v>
          </cell>
          <cell r="I1615">
            <v>40</v>
          </cell>
          <cell r="J1615">
            <v>100</v>
          </cell>
        </row>
        <row r="1616">
          <cell r="G1616" t="str">
            <v>I372241H10</v>
          </cell>
          <cell r="H1616">
            <v>30</v>
          </cell>
          <cell r="I1616">
            <v>30</v>
          </cell>
          <cell r="J1616">
            <v>100</v>
          </cell>
        </row>
        <row r="1617">
          <cell r="G1617" t="str">
            <v>I372241I05</v>
          </cell>
          <cell r="H1617">
            <v>100</v>
          </cell>
          <cell r="I1617">
            <v>100</v>
          </cell>
          <cell r="J1617">
            <v>100</v>
          </cell>
        </row>
        <row r="1618">
          <cell r="G1618" t="str">
            <v>I372241I11</v>
          </cell>
          <cell r="H1618">
            <v>15</v>
          </cell>
          <cell r="I1618">
            <v>15</v>
          </cell>
          <cell r="J1618">
            <v>100</v>
          </cell>
        </row>
        <row r="1619">
          <cell r="G1619" t="str">
            <v>I372241I13</v>
          </cell>
          <cell r="H1619">
            <v>50</v>
          </cell>
          <cell r="I1619">
            <v>50</v>
          </cell>
          <cell r="J1619">
            <v>100</v>
          </cell>
        </row>
        <row r="1620">
          <cell r="G1620" t="str">
            <v>I372241I21</v>
          </cell>
          <cell r="H1620">
            <v>550</v>
          </cell>
          <cell r="I1620">
            <v>550</v>
          </cell>
          <cell r="J1620">
            <v>100</v>
          </cell>
        </row>
        <row r="1621">
          <cell r="G1621" t="str">
            <v>I372241I23</v>
          </cell>
          <cell r="H1621">
            <v>100</v>
          </cell>
          <cell r="I1621">
            <v>100</v>
          </cell>
          <cell r="J1621">
            <v>100</v>
          </cell>
        </row>
        <row r="1622">
          <cell r="G1622" t="str">
            <v>I372241I25</v>
          </cell>
          <cell r="H1622">
            <v>20</v>
          </cell>
          <cell r="I1622">
            <v>20</v>
          </cell>
          <cell r="J1622">
            <v>100</v>
          </cell>
        </row>
        <row r="1623">
          <cell r="G1623" t="str">
            <v>I372241I27</v>
          </cell>
          <cell r="H1623">
            <v>20</v>
          </cell>
          <cell r="I1623">
            <v>20</v>
          </cell>
          <cell r="J1623">
            <v>100</v>
          </cell>
        </row>
        <row r="1624">
          <cell r="G1624" t="str">
            <v>I372241I29</v>
          </cell>
          <cell r="H1624">
            <v>50</v>
          </cell>
          <cell r="I1624">
            <v>50</v>
          </cell>
          <cell r="J1624">
            <v>100</v>
          </cell>
        </row>
        <row r="1625">
          <cell r="G1625" t="str">
            <v>I372241I30</v>
          </cell>
          <cell r="H1625">
            <v>50</v>
          </cell>
          <cell r="I1625">
            <v>50</v>
          </cell>
          <cell r="J1625">
            <v>100</v>
          </cell>
        </row>
        <row r="1626">
          <cell r="G1626" t="str">
            <v>I372241I35</v>
          </cell>
          <cell r="H1626">
            <v>50</v>
          </cell>
          <cell r="I1626">
            <v>50</v>
          </cell>
          <cell r="J1626">
            <v>100</v>
          </cell>
        </row>
        <row r="1627">
          <cell r="G1627" t="str">
            <v>I372241I37</v>
          </cell>
          <cell r="H1627">
            <v>20</v>
          </cell>
          <cell r="I1627">
            <v>20</v>
          </cell>
          <cell r="J1627">
            <v>100</v>
          </cell>
        </row>
        <row r="1628">
          <cell r="G1628" t="str">
            <v>I372241I40</v>
          </cell>
          <cell r="H1628">
            <v>20</v>
          </cell>
          <cell r="I1628">
            <v>20</v>
          </cell>
          <cell r="J1628">
            <v>100</v>
          </cell>
        </row>
        <row r="1629">
          <cell r="G1629" t="str">
            <v>I372241I45</v>
          </cell>
          <cell r="H1629">
            <v>20</v>
          </cell>
          <cell r="I1629">
            <v>20</v>
          </cell>
          <cell r="J1629">
            <v>100</v>
          </cell>
        </row>
        <row r="1630">
          <cell r="G1630" t="str">
            <v>I372241I65</v>
          </cell>
          <cell r="H1630">
            <v>10</v>
          </cell>
          <cell r="I1630">
            <v>10</v>
          </cell>
          <cell r="J1630">
            <v>100</v>
          </cell>
        </row>
        <row r="1631">
          <cell r="G1631" t="str">
            <v>I372241I70</v>
          </cell>
          <cell r="H1631">
            <v>40</v>
          </cell>
          <cell r="I1631">
            <v>40</v>
          </cell>
          <cell r="J1631">
            <v>100</v>
          </cell>
        </row>
        <row r="1632">
          <cell r="G1632" t="str">
            <v>I372241I75</v>
          </cell>
          <cell r="H1632">
            <v>250</v>
          </cell>
          <cell r="I1632">
            <v>250</v>
          </cell>
          <cell r="J1632">
            <v>100</v>
          </cell>
        </row>
        <row r="1633">
          <cell r="G1633" t="str">
            <v>I372241M00</v>
          </cell>
          <cell r="H1633">
            <v>120</v>
          </cell>
          <cell r="I1633">
            <v>120</v>
          </cell>
          <cell r="J1633">
            <v>100</v>
          </cell>
        </row>
        <row r="1634">
          <cell r="G1634" t="str">
            <v>I372241M05</v>
          </cell>
          <cell r="H1634">
            <v>60</v>
          </cell>
          <cell r="I1634">
            <v>60</v>
          </cell>
          <cell r="J1634">
            <v>100</v>
          </cell>
        </row>
        <row r="1635">
          <cell r="G1635" t="str">
            <v>I372241N05</v>
          </cell>
          <cell r="H1635">
            <v>192</v>
          </cell>
          <cell r="I1635">
            <v>192</v>
          </cell>
          <cell r="J1635">
            <v>100</v>
          </cell>
        </row>
        <row r="1636">
          <cell r="G1636" t="str">
            <v>I372241N09</v>
          </cell>
          <cell r="H1636">
            <v>96</v>
          </cell>
          <cell r="I1636">
            <v>96</v>
          </cell>
          <cell r="J1636">
            <v>100</v>
          </cell>
        </row>
        <row r="1637">
          <cell r="G1637" t="str">
            <v>I372241N11</v>
          </cell>
          <cell r="H1637">
            <v>0</v>
          </cell>
          <cell r="I1637">
            <v>0</v>
          </cell>
          <cell r="J1637" t="str">
            <v/>
          </cell>
        </row>
        <row r="1638">
          <cell r="G1638" t="str">
            <v>I372241N13</v>
          </cell>
          <cell r="H1638">
            <v>40</v>
          </cell>
          <cell r="I1638">
            <v>40</v>
          </cell>
          <cell r="J1638">
            <v>100</v>
          </cell>
        </row>
        <row r="1639">
          <cell r="G1639" t="str">
            <v>I372241N15</v>
          </cell>
          <cell r="H1639">
            <v>75</v>
          </cell>
          <cell r="I1639">
            <v>75</v>
          </cell>
          <cell r="J1639">
            <v>100</v>
          </cell>
        </row>
        <row r="1640">
          <cell r="G1640" t="str">
            <v>I372241N16</v>
          </cell>
          <cell r="H1640">
            <v>0</v>
          </cell>
          <cell r="I1640">
            <v>0</v>
          </cell>
          <cell r="J1640" t="str">
            <v/>
          </cell>
        </row>
        <row r="1641">
          <cell r="G1641" t="str">
            <v>I372241N18</v>
          </cell>
          <cell r="H1641">
            <v>20</v>
          </cell>
          <cell r="I1641">
            <v>20</v>
          </cell>
          <cell r="J1641">
            <v>100</v>
          </cell>
        </row>
        <row r="1642">
          <cell r="G1642" t="str">
            <v>I372241N21</v>
          </cell>
          <cell r="H1642">
            <v>30</v>
          </cell>
          <cell r="I1642">
            <v>30</v>
          </cell>
          <cell r="J1642">
            <v>100</v>
          </cell>
        </row>
        <row r="1643">
          <cell r="G1643" t="str">
            <v>I372241N25</v>
          </cell>
          <cell r="H1643">
            <v>40</v>
          </cell>
          <cell r="I1643">
            <v>40</v>
          </cell>
          <cell r="J1643">
            <v>100</v>
          </cell>
        </row>
        <row r="1644">
          <cell r="G1644" t="str">
            <v>I372241N30</v>
          </cell>
          <cell r="H1644">
            <v>20</v>
          </cell>
          <cell r="I1644">
            <v>20</v>
          </cell>
          <cell r="J1644">
            <v>100</v>
          </cell>
        </row>
        <row r="1645">
          <cell r="G1645" t="str">
            <v>I372241N31</v>
          </cell>
          <cell r="H1645">
            <v>40</v>
          </cell>
          <cell r="I1645">
            <v>40</v>
          </cell>
          <cell r="J1645">
            <v>100</v>
          </cell>
        </row>
        <row r="1646">
          <cell r="G1646" t="str">
            <v>I372241N35</v>
          </cell>
          <cell r="H1646">
            <v>60</v>
          </cell>
          <cell r="I1646">
            <v>60</v>
          </cell>
          <cell r="J1646">
            <v>100</v>
          </cell>
        </row>
        <row r="1647">
          <cell r="G1647" t="str">
            <v>I372241N36</v>
          </cell>
          <cell r="H1647">
            <v>20</v>
          </cell>
          <cell r="I1647">
            <v>20</v>
          </cell>
          <cell r="J1647">
            <v>100</v>
          </cell>
        </row>
        <row r="1648">
          <cell r="G1648" t="str">
            <v>I372241N40</v>
          </cell>
          <cell r="H1648">
            <v>20</v>
          </cell>
          <cell r="I1648">
            <v>20</v>
          </cell>
          <cell r="J1648">
            <v>100</v>
          </cell>
        </row>
        <row r="1649">
          <cell r="G1649" t="str">
            <v>I372241N45</v>
          </cell>
          <cell r="H1649">
            <v>20</v>
          </cell>
          <cell r="I1649">
            <v>20</v>
          </cell>
          <cell r="J1649">
            <v>100</v>
          </cell>
        </row>
        <row r="1650">
          <cell r="G1650" t="str">
            <v>I372241N50</v>
          </cell>
          <cell r="H1650">
            <v>10</v>
          </cell>
          <cell r="I1650">
            <v>10</v>
          </cell>
          <cell r="J1650">
            <v>100</v>
          </cell>
        </row>
        <row r="1651">
          <cell r="G1651" t="str">
            <v>I372241N55</v>
          </cell>
          <cell r="H1651">
            <v>20</v>
          </cell>
          <cell r="I1651">
            <v>20</v>
          </cell>
          <cell r="J1651">
            <v>100</v>
          </cell>
        </row>
        <row r="1652">
          <cell r="G1652" t="str">
            <v>I372241N60</v>
          </cell>
          <cell r="H1652">
            <v>10</v>
          </cell>
          <cell r="I1652">
            <v>10</v>
          </cell>
          <cell r="J1652">
            <v>100</v>
          </cell>
        </row>
        <row r="1653">
          <cell r="G1653" t="str">
            <v>I372241N84</v>
          </cell>
          <cell r="H1653">
            <v>10</v>
          </cell>
          <cell r="I1653">
            <v>10</v>
          </cell>
          <cell r="J1653">
            <v>100</v>
          </cell>
        </row>
        <row r="1654">
          <cell r="G1654" t="str">
            <v>I372241N89</v>
          </cell>
          <cell r="H1654">
            <v>20</v>
          </cell>
          <cell r="I1654">
            <v>20</v>
          </cell>
          <cell r="J1654">
            <v>100</v>
          </cell>
        </row>
        <row r="1655">
          <cell r="G1655" t="str">
            <v>I372241N94</v>
          </cell>
          <cell r="H1655">
            <v>10</v>
          </cell>
          <cell r="I1655">
            <v>10</v>
          </cell>
          <cell r="J1655">
            <v>100</v>
          </cell>
        </row>
        <row r="1656">
          <cell r="G1656" t="str">
            <v>I372241N99</v>
          </cell>
          <cell r="H1656">
            <v>40</v>
          </cell>
          <cell r="I1656">
            <v>40</v>
          </cell>
          <cell r="J1656">
            <v>100</v>
          </cell>
        </row>
        <row r="1657">
          <cell r="G1657" t="str">
            <v>I372241P00</v>
          </cell>
          <cell r="H1657">
            <v>80</v>
          </cell>
          <cell r="I1657">
            <v>80</v>
          </cell>
          <cell r="J1657">
            <v>100</v>
          </cell>
        </row>
        <row r="1658">
          <cell r="G1658" t="str">
            <v>I372241P05</v>
          </cell>
          <cell r="H1658">
            <v>120</v>
          </cell>
          <cell r="I1658">
            <v>120</v>
          </cell>
          <cell r="J1658">
            <v>100</v>
          </cell>
        </row>
        <row r="1659">
          <cell r="G1659" t="str">
            <v>I372241P07</v>
          </cell>
          <cell r="H1659">
            <v>60</v>
          </cell>
          <cell r="I1659">
            <v>60</v>
          </cell>
          <cell r="J1659">
            <v>100</v>
          </cell>
        </row>
        <row r="1660">
          <cell r="G1660" t="str">
            <v>I372241P08</v>
          </cell>
          <cell r="H1660">
            <v>40</v>
          </cell>
          <cell r="I1660">
            <v>40</v>
          </cell>
          <cell r="J1660">
            <v>100</v>
          </cell>
        </row>
        <row r="1661">
          <cell r="G1661" t="str">
            <v>I372241P10</v>
          </cell>
          <cell r="H1661">
            <v>60</v>
          </cell>
          <cell r="I1661">
            <v>60</v>
          </cell>
          <cell r="J1661">
            <v>100</v>
          </cell>
        </row>
        <row r="1662">
          <cell r="G1662" t="str">
            <v>I372241P15</v>
          </cell>
          <cell r="H1662">
            <v>60</v>
          </cell>
          <cell r="I1662">
            <v>60</v>
          </cell>
          <cell r="J1662">
            <v>100</v>
          </cell>
        </row>
        <row r="1663">
          <cell r="G1663" t="str">
            <v>I372241P16</v>
          </cell>
          <cell r="H1663">
            <v>70</v>
          </cell>
          <cell r="I1663">
            <v>70</v>
          </cell>
          <cell r="J1663">
            <v>100</v>
          </cell>
        </row>
        <row r="1664">
          <cell r="G1664" t="str">
            <v>I372241P29</v>
          </cell>
          <cell r="H1664">
            <v>60</v>
          </cell>
          <cell r="I1664">
            <v>60</v>
          </cell>
          <cell r="J1664">
            <v>100</v>
          </cell>
        </row>
        <row r="1665">
          <cell r="G1665" t="str">
            <v>I372241P30</v>
          </cell>
          <cell r="H1665">
            <v>100</v>
          </cell>
          <cell r="I1665">
            <v>100</v>
          </cell>
          <cell r="J1665">
            <v>100</v>
          </cell>
        </row>
        <row r="1666">
          <cell r="G1666" t="str">
            <v>I372241P35</v>
          </cell>
          <cell r="H1666">
            <v>40</v>
          </cell>
          <cell r="I1666">
            <v>40</v>
          </cell>
          <cell r="J1666">
            <v>100</v>
          </cell>
        </row>
        <row r="1667">
          <cell r="G1667" t="str">
            <v>I372241P40</v>
          </cell>
          <cell r="H1667">
            <v>80</v>
          </cell>
          <cell r="I1667">
            <v>80</v>
          </cell>
          <cell r="J1667">
            <v>100</v>
          </cell>
        </row>
        <row r="1668">
          <cell r="G1668" t="str">
            <v>I372241P45</v>
          </cell>
          <cell r="H1668">
            <v>20</v>
          </cell>
          <cell r="I1668">
            <v>20</v>
          </cell>
          <cell r="J1668">
            <v>100</v>
          </cell>
        </row>
        <row r="1669">
          <cell r="G1669" t="str">
            <v>I372241P46</v>
          </cell>
          <cell r="H1669">
            <v>40</v>
          </cell>
          <cell r="I1669">
            <v>40</v>
          </cell>
          <cell r="J1669">
            <v>100</v>
          </cell>
        </row>
        <row r="1670">
          <cell r="G1670" t="str">
            <v>I372241P47</v>
          </cell>
          <cell r="H1670">
            <v>40</v>
          </cell>
          <cell r="I1670">
            <v>40</v>
          </cell>
          <cell r="J1670">
            <v>100</v>
          </cell>
        </row>
        <row r="1671">
          <cell r="G1671" t="str">
            <v>I372241P50</v>
          </cell>
          <cell r="H1671">
            <v>40</v>
          </cell>
          <cell r="I1671">
            <v>40</v>
          </cell>
          <cell r="J1671">
            <v>100</v>
          </cell>
        </row>
        <row r="1672">
          <cell r="G1672" t="str">
            <v>I372241P55</v>
          </cell>
          <cell r="H1672">
            <v>20</v>
          </cell>
          <cell r="I1672">
            <v>20</v>
          </cell>
          <cell r="J1672">
            <v>100</v>
          </cell>
        </row>
        <row r="1673">
          <cell r="G1673" t="str">
            <v>I372241P56</v>
          </cell>
          <cell r="H1673">
            <v>80</v>
          </cell>
          <cell r="I1673">
            <v>80</v>
          </cell>
          <cell r="J1673">
            <v>100</v>
          </cell>
        </row>
        <row r="1674">
          <cell r="G1674" t="str">
            <v>I372241P57</v>
          </cell>
          <cell r="H1674">
            <v>40</v>
          </cell>
          <cell r="I1674">
            <v>40</v>
          </cell>
          <cell r="J1674">
            <v>100</v>
          </cell>
        </row>
        <row r="1675">
          <cell r="G1675" t="str">
            <v>I372241P60</v>
          </cell>
          <cell r="H1675">
            <v>80</v>
          </cell>
          <cell r="I1675">
            <v>80</v>
          </cell>
          <cell r="J1675">
            <v>100</v>
          </cell>
        </row>
        <row r="1676">
          <cell r="G1676" t="str">
            <v>I372241P65</v>
          </cell>
          <cell r="H1676">
            <v>40</v>
          </cell>
          <cell r="I1676">
            <v>26</v>
          </cell>
          <cell r="J1676">
            <v>65</v>
          </cell>
        </row>
        <row r="1677">
          <cell r="G1677" t="str">
            <v>I372241P66</v>
          </cell>
          <cell r="H1677">
            <v>40</v>
          </cell>
          <cell r="I1677">
            <v>40</v>
          </cell>
          <cell r="J1677">
            <v>100</v>
          </cell>
        </row>
        <row r="1678">
          <cell r="G1678" t="str">
            <v>I372241P67</v>
          </cell>
          <cell r="H1678">
            <v>20</v>
          </cell>
          <cell r="I1678">
            <v>20</v>
          </cell>
          <cell r="J1678">
            <v>100</v>
          </cell>
        </row>
        <row r="1679">
          <cell r="G1679" t="str">
            <v>I372241P80</v>
          </cell>
          <cell r="H1679">
            <v>40</v>
          </cell>
          <cell r="I1679">
            <v>40</v>
          </cell>
          <cell r="J1679">
            <v>100</v>
          </cell>
        </row>
        <row r="1680">
          <cell r="G1680" t="str">
            <v>I372241P85</v>
          </cell>
          <cell r="H1680">
            <v>40</v>
          </cell>
          <cell r="I1680">
            <v>40</v>
          </cell>
          <cell r="J1680">
            <v>100</v>
          </cell>
        </row>
        <row r="1681">
          <cell r="G1681" t="str">
            <v>I372241P86</v>
          </cell>
          <cell r="H1681">
            <v>80</v>
          </cell>
          <cell r="I1681">
            <v>80</v>
          </cell>
          <cell r="J1681">
            <v>100</v>
          </cell>
        </row>
        <row r="1682">
          <cell r="G1682" t="str">
            <v>I372241P87</v>
          </cell>
          <cell r="H1682">
            <v>40</v>
          </cell>
          <cell r="I1682">
            <v>40</v>
          </cell>
          <cell r="J1682">
            <v>100</v>
          </cell>
        </row>
        <row r="1683">
          <cell r="G1683" t="str">
            <v>I372241P88</v>
          </cell>
          <cell r="H1683">
            <v>0</v>
          </cell>
          <cell r="I1683">
            <v>0</v>
          </cell>
          <cell r="J1683" t="str">
            <v/>
          </cell>
        </row>
        <row r="1684">
          <cell r="G1684" t="str">
            <v>I372241P97</v>
          </cell>
          <cell r="H1684">
            <v>80</v>
          </cell>
          <cell r="I1684">
            <v>80</v>
          </cell>
          <cell r="J1684">
            <v>100</v>
          </cell>
        </row>
        <row r="1685">
          <cell r="G1685" t="str">
            <v>I372241P98</v>
          </cell>
          <cell r="H1685">
            <v>40</v>
          </cell>
          <cell r="I1685">
            <v>40</v>
          </cell>
          <cell r="J1685">
            <v>100</v>
          </cell>
        </row>
        <row r="1686">
          <cell r="G1686" t="str">
            <v>I372241P99</v>
          </cell>
          <cell r="H1686">
            <v>80</v>
          </cell>
          <cell r="I1686">
            <v>80</v>
          </cell>
          <cell r="J1686">
            <v>100</v>
          </cell>
        </row>
        <row r="1687">
          <cell r="G1687" t="str">
            <v>I372241V56</v>
          </cell>
          <cell r="H1687">
            <v>120</v>
          </cell>
          <cell r="I1687">
            <v>120</v>
          </cell>
          <cell r="J1687">
            <v>100</v>
          </cell>
        </row>
        <row r="1688">
          <cell r="G1688" t="str">
            <v>I372241V57</v>
          </cell>
          <cell r="H1688">
            <v>60</v>
          </cell>
          <cell r="I1688">
            <v>60</v>
          </cell>
          <cell r="J1688">
            <v>100</v>
          </cell>
        </row>
        <row r="1689">
          <cell r="G1689" t="str">
            <v>I372241V60</v>
          </cell>
          <cell r="H1689">
            <v>120</v>
          </cell>
          <cell r="I1689">
            <v>120</v>
          </cell>
          <cell r="J1689">
            <v>100</v>
          </cell>
        </row>
        <row r="1690">
          <cell r="G1690" t="str">
            <v>I372241V65</v>
          </cell>
          <cell r="H1690">
            <v>60</v>
          </cell>
          <cell r="I1690">
            <v>60</v>
          </cell>
          <cell r="J1690">
            <v>100</v>
          </cell>
        </row>
        <row r="1691">
          <cell r="G1691" t="str">
            <v>I372242C05</v>
          </cell>
          <cell r="H1691">
            <v>20</v>
          </cell>
          <cell r="I1691">
            <v>20</v>
          </cell>
          <cell r="J1691">
            <v>100</v>
          </cell>
        </row>
        <row r="1692">
          <cell r="G1692" t="str">
            <v>I372242C06</v>
          </cell>
          <cell r="H1692">
            <v>10</v>
          </cell>
          <cell r="I1692">
            <v>10</v>
          </cell>
          <cell r="J1692">
            <v>100</v>
          </cell>
        </row>
        <row r="1693">
          <cell r="G1693" t="str">
            <v>I372242C07</v>
          </cell>
          <cell r="H1693">
            <v>20</v>
          </cell>
          <cell r="I1693">
            <v>20</v>
          </cell>
          <cell r="J1693">
            <v>100</v>
          </cell>
        </row>
        <row r="1694">
          <cell r="G1694" t="str">
            <v>I372242C08</v>
          </cell>
          <cell r="H1694">
            <v>5</v>
          </cell>
          <cell r="I1694">
            <v>5</v>
          </cell>
          <cell r="J1694">
            <v>100</v>
          </cell>
        </row>
        <row r="1695">
          <cell r="G1695" t="str">
            <v>I372242C39</v>
          </cell>
          <cell r="H1695">
            <v>20</v>
          </cell>
          <cell r="I1695">
            <v>20</v>
          </cell>
          <cell r="J1695">
            <v>100</v>
          </cell>
        </row>
        <row r="1696">
          <cell r="G1696" t="str">
            <v>I372242C44</v>
          </cell>
          <cell r="H1696">
            <v>10</v>
          </cell>
          <cell r="I1696">
            <v>10</v>
          </cell>
          <cell r="J1696">
            <v>100</v>
          </cell>
        </row>
        <row r="1697">
          <cell r="G1697" t="str">
            <v>I372242C49</v>
          </cell>
          <cell r="H1697">
            <v>20</v>
          </cell>
          <cell r="I1697">
            <v>20</v>
          </cell>
          <cell r="J1697">
            <v>100</v>
          </cell>
        </row>
        <row r="1698">
          <cell r="G1698" t="str">
            <v>I372242C54</v>
          </cell>
          <cell r="H1698">
            <v>10</v>
          </cell>
          <cell r="I1698">
            <v>10</v>
          </cell>
          <cell r="J1698">
            <v>100</v>
          </cell>
        </row>
        <row r="1699">
          <cell r="G1699" t="str">
            <v>I372242E00</v>
          </cell>
          <cell r="H1699">
            <v>40</v>
          </cell>
          <cell r="I1699">
            <v>40</v>
          </cell>
          <cell r="J1699">
            <v>100</v>
          </cell>
        </row>
        <row r="1700">
          <cell r="G1700" t="str">
            <v>I372242E05</v>
          </cell>
          <cell r="H1700">
            <v>10</v>
          </cell>
          <cell r="I1700">
            <v>10</v>
          </cell>
          <cell r="J1700">
            <v>100</v>
          </cell>
        </row>
        <row r="1701">
          <cell r="G1701" t="str">
            <v>I372242F00</v>
          </cell>
          <cell r="H1701">
            <v>120</v>
          </cell>
          <cell r="I1701">
            <v>120</v>
          </cell>
          <cell r="J1701">
            <v>100</v>
          </cell>
        </row>
        <row r="1702">
          <cell r="G1702" t="str">
            <v>I372242F05</v>
          </cell>
          <cell r="H1702">
            <v>80</v>
          </cell>
          <cell r="I1702">
            <v>80</v>
          </cell>
          <cell r="J1702">
            <v>100</v>
          </cell>
        </row>
        <row r="1703">
          <cell r="G1703" t="str">
            <v>I372242F10</v>
          </cell>
          <cell r="H1703">
            <v>220</v>
          </cell>
          <cell r="I1703">
            <v>220</v>
          </cell>
          <cell r="J1703">
            <v>100</v>
          </cell>
        </row>
        <row r="1704">
          <cell r="G1704" t="str">
            <v>I372242F15</v>
          </cell>
          <cell r="H1704">
            <v>100</v>
          </cell>
          <cell r="I1704">
            <v>100</v>
          </cell>
          <cell r="J1704">
            <v>100</v>
          </cell>
        </row>
        <row r="1705">
          <cell r="G1705" t="str">
            <v>I372242F20</v>
          </cell>
          <cell r="H1705">
            <v>60</v>
          </cell>
          <cell r="I1705">
            <v>60</v>
          </cell>
          <cell r="J1705">
            <v>100</v>
          </cell>
        </row>
        <row r="1706">
          <cell r="G1706" t="str">
            <v>I372242F30</v>
          </cell>
          <cell r="H1706">
            <v>250</v>
          </cell>
          <cell r="I1706">
            <v>216.66666666666669</v>
          </cell>
          <cell r="J1706">
            <v>86.666666666666671</v>
          </cell>
        </row>
        <row r="1707">
          <cell r="G1707" t="str">
            <v>I372242H03</v>
          </cell>
          <cell r="H1707">
            <v>45</v>
          </cell>
          <cell r="I1707">
            <v>45</v>
          </cell>
          <cell r="J1707">
            <v>100</v>
          </cell>
        </row>
        <row r="1708">
          <cell r="G1708" t="str">
            <v>I372242H05</v>
          </cell>
          <cell r="H1708">
            <v>30</v>
          </cell>
          <cell r="I1708">
            <v>30</v>
          </cell>
          <cell r="J1708">
            <v>100</v>
          </cell>
        </row>
        <row r="1709">
          <cell r="G1709" t="str">
            <v>I372242H10</v>
          </cell>
          <cell r="H1709">
            <v>60</v>
          </cell>
          <cell r="I1709">
            <v>60</v>
          </cell>
          <cell r="J1709">
            <v>100</v>
          </cell>
        </row>
        <row r="1710">
          <cell r="G1710" t="str">
            <v>I372242H104</v>
          </cell>
          <cell r="H1710">
            <v>40</v>
          </cell>
          <cell r="I1710">
            <v>40</v>
          </cell>
          <cell r="J1710">
            <v>100</v>
          </cell>
        </row>
        <row r="1711">
          <cell r="G1711" t="str">
            <v>I372242H109</v>
          </cell>
          <cell r="H1711">
            <v>20</v>
          </cell>
          <cell r="I1711">
            <v>20</v>
          </cell>
          <cell r="J1711">
            <v>100</v>
          </cell>
        </row>
        <row r="1712">
          <cell r="G1712" t="str">
            <v>I372242H114</v>
          </cell>
          <cell r="H1712">
            <v>40</v>
          </cell>
          <cell r="I1712">
            <v>40</v>
          </cell>
          <cell r="J1712">
            <v>100</v>
          </cell>
        </row>
        <row r="1713">
          <cell r="G1713" t="str">
            <v>I372242H119</v>
          </cell>
          <cell r="H1713">
            <v>20</v>
          </cell>
          <cell r="I1713">
            <v>20</v>
          </cell>
          <cell r="J1713">
            <v>100</v>
          </cell>
        </row>
        <row r="1714">
          <cell r="G1714" t="str">
            <v>I372242H124</v>
          </cell>
          <cell r="H1714">
            <v>45</v>
          </cell>
          <cell r="I1714">
            <v>45</v>
          </cell>
          <cell r="J1714">
            <v>100</v>
          </cell>
        </row>
        <row r="1715">
          <cell r="G1715" t="str">
            <v>I372242H129</v>
          </cell>
          <cell r="H1715">
            <v>30</v>
          </cell>
          <cell r="I1715">
            <v>30</v>
          </cell>
          <cell r="J1715">
            <v>100</v>
          </cell>
        </row>
        <row r="1716">
          <cell r="G1716" t="str">
            <v>I372242H20</v>
          </cell>
          <cell r="H1716">
            <v>20</v>
          </cell>
          <cell r="I1716">
            <v>20</v>
          </cell>
          <cell r="J1716">
            <v>100</v>
          </cell>
        </row>
        <row r="1717">
          <cell r="G1717" t="str">
            <v>I372242H35</v>
          </cell>
          <cell r="H1717">
            <v>45</v>
          </cell>
          <cell r="I1717">
            <v>45</v>
          </cell>
          <cell r="J1717">
            <v>100</v>
          </cell>
        </row>
        <row r="1718">
          <cell r="G1718" t="str">
            <v>I372242H84</v>
          </cell>
          <cell r="H1718">
            <v>30</v>
          </cell>
          <cell r="I1718">
            <v>30</v>
          </cell>
          <cell r="J1718">
            <v>100</v>
          </cell>
        </row>
        <row r="1719">
          <cell r="G1719" t="str">
            <v>I372242H89</v>
          </cell>
          <cell r="H1719">
            <v>20</v>
          </cell>
          <cell r="I1719">
            <v>20</v>
          </cell>
          <cell r="J1719">
            <v>100</v>
          </cell>
        </row>
        <row r="1720">
          <cell r="G1720" t="str">
            <v>I372242H94</v>
          </cell>
          <cell r="H1720">
            <v>40</v>
          </cell>
          <cell r="I1720">
            <v>40</v>
          </cell>
          <cell r="J1720">
            <v>100</v>
          </cell>
        </row>
        <row r="1721">
          <cell r="G1721" t="str">
            <v>I372242H99</v>
          </cell>
          <cell r="H1721">
            <v>20</v>
          </cell>
          <cell r="I1721">
            <v>20</v>
          </cell>
          <cell r="J1721">
            <v>100</v>
          </cell>
        </row>
        <row r="1722">
          <cell r="G1722" t="str">
            <v>I372242I05</v>
          </cell>
          <cell r="H1722">
            <v>200</v>
          </cell>
          <cell r="I1722">
            <v>200</v>
          </cell>
          <cell r="J1722">
            <v>100</v>
          </cell>
        </row>
        <row r="1723">
          <cell r="G1723" t="str">
            <v>I372242I13</v>
          </cell>
          <cell r="H1723">
            <v>70</v>
          </cell>
          <cell r="I1723">
            <v>70</v>
          </cell>
          <cell r="J1723">
            <v>100</v>
          </cell>
        </row>
        <row r="1724">
          <cell r="G1724" t="str">
            <v>I372242I21</v>
          </cell>
          <cell r="H1724">
            <v>500</v>
          </cell>
          <cell r="I1724">
            <v>500</v>
          </cell>
          <cell r="J1724">
            <v>100</v>
          </cell>
        </row>
        <row r="1725">
          <cell r="G1725" t="str">
            <v>I372242I23</v>
          </cell>
          <cell r="H1725">
            <v>90</v>
          </cell>
          <cell r="I1725">
            <v>90</v>
          </cell>
          <cell r="J1725">
            <v>100</v>
          </cell>
        </row>
        <row r="1726">
          <cell r="G1726" t="str">
            <v>I372242I25</v>
          </cell>
          <cell r="H1726">
            <v>20</v>
          </cell>
          <cell r="I1726">
            <v>20</v>
          </cell>
          <cell r="J1726">
            <v>100</v>
          </cell>
        </row>
        <row r="1727">
          <cell r="G1727" t="str">
            <v>I372242I27</v>
          </cell>
          <cell r="H1727">
            <v>20</v>
          </cell>
          <cell r="I1727">
            <v>20</v>
          </cell>
          <cell r="J1727">
            <v>100</v>
          </cell>
        </row>
        <row r="1728">
          <cell r="G1728" t="str">
            <v>I372242I29</v>
          </cell>
          <cell r="H1728">
            <v>50</v>
          </cell>
          <cell r="I1728">
            <v>50</v>
          </cell>
          <cell r="J1728">
            <v>100</v>
          </cell>
        </row>
        <row r="1729">
          <cell r="G1729" t="str">
            <v>I372242I30</v>
          </cell>
          <cell r="H1729">
            <v>40</v>
          </cell>
          <cell r="I1729">
            <v>40</v>
          </cell>
          <cell r="J1729">
            <v>100</v>
          </cell>
        </row>
        <row r="1730">
          <cell r="G1730" t="str">
            <v>I372242I35</v>
          </cell>
          <cell r="H1730">
            <v>40</v>
          </cell>
          <cell r="I1730">
            <v>40</v>
          </cell>
          <cell r="J1730">
            <v>100</v>
          </cell>
        </row>
        <row r="1731">
          <cell r="G1731" t="str">
            <v>I372242I37</v>
          </cell>
          <cell r="H1731">
            <v>40</v>
          </cell>
          <cell r="I1731">
            <v>40</v>
          </cell>
          <cell r="J1731">
            <v>100</v>
          </cell>
        </row>
        <row r="1732">
          <cell r="G1732" t="str">
            <v>I372242I40</v>
          </cell>
          <cell r="H1732">
            <v>30</v>
          </cell>
          <cell r="I1732">
            <v>30</v>
          </cell>
          <cell r="J1732">
            <v>100</v>
          </cell>
        </row>
        <row r="1733">
          <cell r="G1733" t="str">
            <v>I372242I45</v>
          </cell>
          <cell r="H1733">
            <v>30</v>
          </cell>
          <cell r="I1733">
            <v>30</v>
          </cell>
          <cell r="J1733">
            <v>100</v>
          </cell>
        </row>
        <row r="1734">
          <cell r="G1734" t="str">
            <v>I372242I65</v>
          </cell>
          <cell r="H1734">
            <v>10</v>
          </cell>
          <cell r="I1734">
            <v>10</v>
          </cell>
          <cell r="J1734">
            <v>100</v>
          </cell>
        </row>
        <row r="1735">
          <cell r="G1735" t="str">
            <v>I372242I70</v>
          </cell>
          <cell r="H1735">
            <v>100</v>
          </cell>
          <cell r="I1735">
            <v>100</v>
          </cell>
          <cell r="J1735">
            <v>100</v>
          </cell>
        </row>
        <row r="1736">
          <cell r="G1736" t="str">
            <v>I372242I75</v>
          </cell>
          <cell r="H1736">
            <v>220</v>
          </cell>
          <cell r="I1736">
            <v>220</v>
          </cell>
          <cell r="J1736">
            <v>100</v>
          </cell>
        </row>
        <row r="1737">
          <cell r="G1737" t="str">
            <v>I372242M01</v>
          </cell>
          <cell r="H1737">
            <v>120</v>
          </cell>
          <cell r="I1737">
            <v>120</v>
          </cell>
          <cell r="J1737">
            <v>100</v>
          </cell>
        </row>
        <row r="1738">
          <cell r="G1738" t="str">
            <v>I372242M06</v>
          </cell>
          <cell r="H1738">
            <v>40</v>
          </cell>
          <cell r="I1738">
            <v>40</v>
          </cell>
          <cell r="J1738">
            <v>100</v>
          </cell>
        </row>
        <row r="1739">
          <cell r="G1739" t="str">
            <v>I372242N05</v>
          </cell>
          <cell r="H1739">
            <v>320</v>
          </cell>
          <cell r="I1739">
            <v>320</v>
          </cell>
          <cell r="J1739">
            <v>100</v>
          </cell>
        </row>
        <row r="1740">
          <cell r="G1740" t="str">
            <v>I372242N09</v>
          </cell>
          <cell r="H1740">
            <v>160</v>
          </cell>
          <cell r="I1740">
            <v>160</v>
          </cell>
          <cell r="J1740">
            <v>100</v>
          </cell>
        </row>
        <row r="1741">
          <cell r="G1741" t="str">
            <v>I372242N11</v>
          </cell>
          <cell r="H1741">
            <v>0</v>
          </cell>
          <cell r="I1741">
            <v>0</v>
          </cell>
          <cell r="J1741" t="str">
            <v/>
          </cell>
        </row>
        <row r="1742">
          <cell r="G1742" t="str">
            <v>I372242N13</v>
          </cell>
          <cell r="H1742">
            <v>40</v>
          </cell>
          <cell r="I1742">
            <v>40</v>
          </cell>
          <cell r="J1742">
            <v>100</v>
          </cell>
        </row>
        <row r="1743">
          <cell r="G1743" t="str">
            <v>I372242N15</v>
          </cell>
          <cell r="H1743">
            <v>60</v>
          </cell>
          <cell r="I1743">
            <v>60</v>
          </cell>
          <cell r="J1743">
            <v>100</v>
          </cell>
        </row>
        <row r="1744">
          <cell r="G1744" t="str">
            <v>I372242N16</v>
          </cell>
          <cell r="H1744">
            <v>0</v>
          </cell>
          <cell r="I1744">
            <v>0</v>
          </cell>
          <cell r="J1744" t="str">
            <v/>
          </cell>
        </row>
        <row r="1745">
          <cell r="G1745" t="str">
            <v>I372242N18</v>
          </cell>
          <cell r="H1745">
            <v>20</v>
          </cell>
          <cell r="I1745">
            <v>20</v>
          </cell>
          <cell r="J1745">
            <v>100</v>
          </cell>
        </row>
        <row r="1746">
          <cell r="G1746" t="str">
            <v>I372242N19</v>
          </cell>
          <cell r="H1746">
            <v>20</v>
          </cell>
          <cell r="I1746">
            <v>20</v>
          </cell>
          <cell r="J1746">
            <v>100</v>
          </cell>
        </row>
        <row r="1747">
          <cell r="G1747" t="str">
            <v>I372242N25</v>
          </cell>
          <cell r="H1747">
            <v>60</v>
          </cell>
          <cell r="I1747">
            <v>60</v>
          </cell>
          <cell r="J1747">
            <v>100</v>
          </cell>
        </row>
        <row r="1748">
          <cell r="G1748" t="str">
            <v>I372242N29</v>
          </cell>
          <cell r="H1748">
            <v>40</v>
          </cell>
          <cell r="I1748">
            <v>40</v>
          </cell>
          <cell r="J1748">
            <v>100</v>
          </cell>
        </row>
        <row r="1749">
          <cell r="G1749" t="str">
            <v>I372242N30</v>
          </cell>
          <cell r="H1749">
            <v>30</v>
          </cell>
          <cell r="I1749">
            <v>30</v>
          </cell>
          <cell r="J1749">
            <v>100</v>
          </cell>
        </row>
        <row r="1750">
          <cell r="G1750" t="str">
            <v>I372242N34</v>
          </cell>
          <cell r="H1750">
            <v>20</v>
          </cell>
          <cell r="I1750">
            <v>20</v>
          </cell>
          <cell r="J1750">
            <v>100</v>
          </cell>
        </row>
        <row r="1751">
          <cell r="G1751" t="str">
            <v>I372242N35</v>
          </cell>
          <cell r="H1751">
            <v>75</v>
          </cell>
          <cell r="I1751">
            <v>75</v>
          </cell>
          <cell r="J1751">
            <v>100</v>
          </cell>
        </row>
        <row r="1752">
          <cell r="G1752" t="str">
            <v>I372242N40</v>
          </cell>
          <cell r="H1752">
            <v>20</v>
          </cell>
          <cell r="I1752">
            <v>20</v>
          </cell>
          <cell r="J1752">
            <v>100</v>
          </cell>
        </row>
        <row r="1753">
          <cell r="G1753" t="str">
            <v>I372242N45</v>
          </cell>
          <cell r="H1753">
            <v>30</v>
          </cell>
          <cell r="I1753">
            <v>30</v>
          </cell>
          <cell r="J1753">
            <v>100</v>
          </cell>
        </row>
        <row r="1754">
          <cell r="G1754" t="str">
            <v>I372242N50</v>
          </cell>
          <cell r="H1754">
            <v>15</v>
          </cell>
          <cell r="I1754">
            <v>15</v>
          </cell>
          <cell r="J1754">
            <v>100</v>
          </cell>
        </row>
        <row r="1755">
          <cell r="G1755" t="str">
            <v>I372242N55</v>
          </cell>
          <cell r="H1755">
            <v>30</v>
          </cell>
          <cell r="I1755">
            <v>30</v>
          </cell>
          <cell r="J1755">
            <v>100</v>
          </cell>
        </row>
        <row r="1756">
          <cell r="G1756" t="str">
            <v>I372242N60</v>
          </cell>
          <cell r="H1756">
            <v>15</v>
          </cell>
          <cell r="I1756">
            <v>15</v>
          </cell>
          <cell r="J1756">
            <v>100</v>
          </cell>
        </row>
        <row r="1757">
          <cell r="G1757" t="str">
            <v>I372242N84</v>
          </cell>
          <cell r="H1757">
            <v>15</v>
          </cell>
          <cell r="I1757">
            <v>15</v>
          </cell>
          <cell r="J1757">
            <v>100</v>
          </cell>
        </row>
        <row r="1758">
          <cell r="G1758" t="str">
            <v>I372242N89</v>
          </cell>
          <cell r="H1758">
            <v>20</v>
          </cell>
          <cell r="I1758">
            <v>20</v>
          </cell>
          <cell r="J1758">
            <v>100</v>
          </cell>
        </row>
        <row r="1759">
          <cell r="G1759" t="str">
            <v>I372242N94</v>
          </cell>
          <cell r="H1759">
            <v>10</v>
          </cell>
          <cell r="I1759">
            <v>10</v>
          </cell>
          <cell r="J1759">
            <v>100</v>
          </cell>
        </row>
        <row r="1760">
          <cell r="G1760" t="str">
            <v>I372242N99</v>
          </cell>
          <cell r="H1760">
            <v>40</v>
          </cell>
          <cell r="I1760">
            <v>40</v>
          </cell>
          <cell r="J1760">
            <v>100</v>
          </cell>
        </row>
        <row r="1761">
          <cell r="G1761" t="str">
            <v>I372242V60</v>
          </cell>
          <cell r="H1761">
            <v>100</v>
          </cell>
          <cell r="I1761">
            <v>100</v>
          </cell>
          <cell r="J1761">
            <v>100</v>
          </cell>
        </row>
        <row r="1762">
          <cell r="G1762" t="str">
            <v>I372242V65</v>
          </cell>
          <cell r="H1762">
            <v>40</v>
          </cell>
          <cell r="I1762">
            <v>40</v>
          </cell>
          <cell r="J1762">
            <v>100</v>
          </cell>
        </row>
        <row r="1763">
          <cell r="G1763" t="str">
            <v>I372244C05</v>
          </cell>
          <cell r="H1763">
            <v>50</v>
          </cell>
          <cell r="I1763">
            <v>50</v>
          </cell>
          <cell r="J1763">
            <v>100</v>
          </cell>
        </row>
        <row r="1764">
          <cell r="G1764" t="str">
            <v>I372244C06</v>
          </cell>
          <cell r="H1764">
            <v>20</v>
          </cell>
          <cell r="I1764">
            <v>20</v>
          </cell>
          <cell r="J1764">
            <v>100</v>
          </cell>
        </row>
        <row r="1765">
          <cell r="G1765" t="str">
            <v>I372244C07</v>
          </cell>
          <cell r="H1765">
            <v>40</v>
          </cell>
          <cell r="I1765">
            <v>40</v>
          </cell>
          <cell r="J1765">
            <v>100</v>
          </cell>
        </row>
        <row r="1766">
          <cell r="G1766" t="str">
            <v>I372244C08</v>
          </cell>
          <cell r="H1766">
            <v>20</v>
          </cell>
          <cell r="I1766">
            <v>20</v>
          </cell>
          <cell r="J1766">
            <v>100</v>
          </cell>
        </row>
        <row r="1767">
          <cell r="G1767" t="str">
            <v>I372244E1355</v>
          </cell>
          <cell r="H1767">
            <v>50</v>
          </cell>
          <cell r="I1767">
            <v>50</v>
          </cell>
          <cell r="J1767">
            <v>100</v>
          </cell>
        </row>
        <row r="1768">
          <cell r="G1768" t="str">
            <v>I372244E1360</v>
          </cell>
          <cell r="H1768">
            <v>20</v>
          </cell>
          <cell r="I1768">
            <v>20</v>
          </cell>
          <cell r="J1768">
            <v>100</v>
          </cell>
        </row>
        <row r="1769">
          <cell r="G1769" t="str">
            <v>I372244E50</v>
          </cell>
          <cell r="H1769">
            <v>30</v>
          </cell>
          <cell r="I1769">
            <v>30</v>
          </cell>
          <cell r="J1769">
            <v>100</v>
          </cell>
        </row>
        <row r="1770">
          <cell r="G1770" t="str">
            <v>I372244E985</v>
          </cell>
          <cell r="H1770">
            <v>20</v>
          </cell>
          <cell r="I1770">
            <v>20</v>
          </cell>
          <cell r="J1770">
            <v>100</v>
          </cell>
        </row>
        <row r="1771">
          <cell r="G1771" t="str">
            <v>I372244F00</v>
          </cell>
          <cell r="H1771">
            <v>250</v>
          </cell>
          <cell r="I1771">
            <v>250</v>
          </cell>
          <cell r="J1771">
            <v>100</v>
          </cell>
        </row>
        <row r="1772">
          <cell r="G1772" t="str">
            <v>I372244F05</v>
          </cell>
          <cell r="H1772">
            <v>100</v>
          </cell>
          <cell r="I1772">
            <v>100</v>
          </cell>
          <cell r="J1772">
            <v>100</v>
          </cell>
        </row>
        <row r="1773">
          <cell r="G1773" t="str">
            <v>I372244F10</v>
          </cell>
          <cell r="H1773">
            <v>280</v>
          </cell>
          <cell r="I1773">
            <v>280</v>
          </cell>
          <cell r="J1773">
            <v>100</v>
          </cell>
        </row>
        <row r="1774">
          <cell r="G1774" t="str">
            <v>I372244F15</v>
          </cell>
          <cell r="H1774">
            <v>100</v>
          </cell>
          <cell r="I1774">
            <v>100</v>
          </cell>
          <cell r="J1774">
            <v>100</v>
          </cell>
        </row>
        <row r="1775">
          <cell r="G1775" t="str">
            <v>I372244F20</v>
          </cell>
          <cell r="H1775">
            <v>60</v>
          </cell>
          <cell r="I1775">
            <v>60</v>
          </cell>
          <cell r="J1775">
            <v>100</v>
          </cell>
        </row>
        <row r="1776">
          <cell r="G1776" t="str">
            <v>I372244F30</v>
          </cell>
          <cell r="H1776">
            <v>450</v>
          </cell>
          <cell r="I1776">
            <v>286.72413793103448</v>
          </cell>
          <cell r="J1776">
            <v>63.716475095785441</v>
          </cell>
        </row>
        <row r="1777">
          <cell r="G1777" t="str">
            <v>I372244H03</v>
          </cell>
          <cell r="H1777">
            <v>60</v>
          </cell>
          <cell r="I1777">
            <v>60</v>
          </cell>
          <cell r="J1777">
            <v>100</v>
          </cell>
        </row>
        <row r="1778">
          <cell r="G1778" t="str">
            <v>I372244H05</v>
          </cell>
          <cell r="H1778">
            <v>60</v>
          </cell>
          <cell r="I1778">
            <v>60</v>
          </cell>
          <cell r="J1778">
            <v>100</v>
          </cell>
        </row>
        <row r="1779">
          <cell r="G1779" t="str">
            <v>I372244H10</v>
          </cell>
          <cell r="H1779">
            <v>30</v>
          </cell>
          <cell r="I1779">
            <v>30</v>
          </cell>
          <cell r="J1779">
            <v>100</v>
          </cell>
        </row>
        <row r="1780">
          <cell r="G1780" t="str">
            <v>I372244I05</v>
          </cell>
          <cell r="H1780">
            <v>120</v>
          </cell>
          <cell r="I1780">
            <v>120</v>
          </cell>
          <cell r="J1780">
            <v>100</v>
          </cell>
        </row>
        <row r="1781">
          <cell r="G1781" t="str">
            <v>I372244I07</v>
          </cell>
          <cell r="H1781">
            <v>80</v>
          </cell>
          <cell r="I1781">
            <v>80</v>
          </cell>
          <cell r="J1781">
            <v>100</v>
          </cell>
        </row>
        <row r="1782">
          <cell r="G1782" t="str">
            <v>I372244I10</v>
          </cell>
          <cell r="H1782">
            <v>50</v>
          </cell>
          <cell r="I1782">
            <v>50</v>
          </cell>
          <cell r="J1782">
            <v>100</v>
          </cell>
        </row>
        <row r="1783">
          <cell r="G1783" t="str">
            <v>I372244I11</v>
          </cell>
          <cell r="H1783">
            <v>30</v>
          </cell>
          <cell r="I1783">
            <v>30</v>
          </cell>
          <cell r="J1783">
            <v>100</v>
          </cell>
        </row>
        <row r="1784">
          <cell r="G1784" t="str">
            <v>I372244I13</v>
          </cell>
          <cell r="H1784">
            <v>50</v>
          </cell>
          <cell r="I1784">
            <v>50</v>
          </cell>
          <cell r="J1784">
            <v>100</v>
          </cell>
        </row>
        <row r="1785">
          <cell r="G1785" t="str">
            <v>I372244I15</v>
          </cell>
          <cell r="H1785">
            <v>200</v>
          </cell>
          <cell r="I1785">
            <v>200</v>
          </cell>
          <cell r="J1785">
            <v>100</v>
          </cell>
        </row>
        <row r="1786">
          <cell r="G1786" t="str">
            <v>I372244I17</v>
          </cell>
          <cell r="H1786">
            <v>260</v>
          </cell>
          <cell r="I1786">
            <v>260</v>
          </cell>
          <cell r="J1786">
            <v>100</v>
          </cell>
        </row>
        <row r="1787">
          <cell r="G1787" t="str">
            <v>I372244I20</v>
          </cell>
          <cell r="H1787">
            <v>60</v>
          </cell>
          <cell r="I1787">
            <v>60</v>
          </cell>
          <cell r="J1787">
            <v>100</v>
          </cell>
        </row>
        <row r="1788">
          <cell r="G1788" t="str">
            <v>I372244I21</v>
          </cell>
          <cell r="H1788">
            <v>300</v>
          </cell>
          <cell r="I1788">
            <v>300</v>
          </cell>
          <cell r="J1788">
            <v>100</v>
          </cell>
        </row>
        <row r="1789">
          <cell r="G1789" t="str">
            <v>I372244I23</v>
          </cell>
          <cell r="H1789">
            <v>321</v>
          </cell>
          <cell r="I1789">
            <v>321</v>
          </cell>
          <cell r="J1789">
            <v>100</v>
          </cell>
        </row>
        <row r="1790">
          <cell r="G1790" t="str">
            <v>I372244I25</v>
          </cell>
          <cell r="H1790">
            <v>10</v>
          </cell>
          <cell r="I1790">
            <v>10</v>
          </cell>
          <cell r="J1790">
            <v>100</v>
          </cell>
        </row>
        <row r="1791">
          <cell r="G1791" t="str">
            <v>I372244I27</v>
          </cell>
          <cell r="H1791">
            <v>10</v>
          </cell>
          <cell r="I1791">
            <v>10</v>
          </cell>
          <cell r="J1791">
            <v>100</v>
          </cell>
        </row>
        <row r="1792">
          <cell r="G1792" t="str">
            <v>I372244I29</v>
          </cell>
          <cell r="H1792">
            <v>50</v>
          </cell>
          <cell r="I1792">
            <v>50</v>
          </cell>
          <cell r="J1792">
            <v>100</v>
          </cell>
        </row>
        <row r="1793">
          <cell r="G1793" t="str">
            <v>I372244I30</v>
          </cell>
          <cell r="H1793">
            <v>100</v>
          </cell>
          <cell r="I1793">
            <v>100</v>
          </cell>
          <cell r="J1793">
            <v>100</v>
          </cell>
        </row>
        <row r="1794">
          <cell r="G1794" t="str">
            <v>I372244I35</v>
          </cell>
          <cell r="H1794">
            <v>55</v>
          </cell>
          <cell r="I1794">
            <v>55</v>
          </cell>
          <cell r="J1794">
            <v>100</v>
          </cell>
        </row>
        <row r="1795">
          <cell r="G1795" t="str">
            <v>I372244I37</v>
          </cell>
          <cell r="H1795">
            <v>50</v>
          </cell>
          <cell r="I1795">
            <v>50</v>
          </cell>
          <cell r="J1795">
            <v>100</v>
          </cell>
        </row>
        <row r="1796">
          <cell r="G1796" t="str">
            <v>I372244I40</v>
          </cell>
          <cell r="H1796">
            <v>10</v>
          </cell>
          <cell r="I1796">
            <v>10</v>
          </cell>
          <cell r="J1796">
            <v>100</v>
          </cell>
        </row>
        <row r="1797">
          <cell r="G1797" t="str">
            <v>I372244I45</v>
          </cell>
          <cell r="H1797">
            <v>10</v>
          </cell>
          <cell r="I1797">
            <v>10</v>
          </cell>
          <cell r="J1797">
            <v>100</v>
          </cell>
        </row>
        <row r="1798">
          <cell r="G1798" t="str">
            <v>I372244I65</v>
          </cell>
          <cell r="H1798">
            <v>20</v>
          </cell>
          <cell r="I1798">
            <v>20</v>
          </cell>
          <cell r="J1798">
            <v>100</v>
          </cell>
        </row>
        <row r="1799">
          <cell r="G1799" t="str">
            <v>I372244I70</v>
          </cell>
          <cell r="H1799">
            <v>100</v>
          </cell>
          <cell r="I1799">
            <v>100</v>
          </cell>
          <cell r="J1799">
            <v>100</v>
          </cell>
        </row>
        <row r="1800">
          <cell r="G1800" t="str">
            <v>I372244I75</v>
          </cell>
          <cell r="H1800">
            <v>120</v>
          </cell>
          <cell r="I1800">
            <v>120</v>
          </cell>
          <cell r="J1800">
            <v>100</v>
          </cell>
        </row>
        <row r="1801">
          <cell r="G1801" t="str">
            <v>I372244N01</v>
          </cell>
          <cell r="H1801">
            <v>40</v>
          </cell>
          <cell r="I1801">
            <v>40</v>
          </cell>
          <cell r="J1801">
            <v>100</v>
          </cell>
        </row>
        <row r="1802">
          <cell r="G1802" t="str">
            <v>I372244N03</v>
          </cell>
          <cell r="H1802">
            <v>40</v>
          </cell>
          <cell r="I1802">
            <v>40</v>
          </cell>
          <cell r="J1802">
            <v>100</v>
          </cell>
        </row>
        <row r="1803">
          <cell r="G1803" t="str">
            <v>I372244N05</v>
          </cell>
          <cell r="H1803">
            <v>319.99999999999994</v>
          </cell>
          <cell r="I1803">
            <v>319.99999999999994</v>
          </cell>
          <cell r="J1803">
            <v>100</v>
          </cell>
        </row>
        <row r="1804">
          <cell r="G1804" t="str">
            <v>I372244N06</v>
          </cell>
          <cell r="H1804">
            <v>20</v>
          </cell>
          <cell r="I1804">
            <v>20</v>
          </cell>
          <cell r="J1804">
            <v>100</v>
          </cell>
        </row>
        <row r="1805">
          <cell r="G1805" t="str">
            <v>I372244N08</v>
          </cell>
          <cell r="H1805">
            <v>20</v>
          </cell>
          <cell r="I1805">
            <v>20</v>
          </cell>
          <cell r="J1805">
            <v>100</v>
          </cell>
        </row>
        <row r="1806">
          <cell r="G1806" t="str">
            <v>I372244N09</v>
          </cell>
          <cell r="H1806">
            <v>159.99999999999997</v>
          </cell>
          <cell r="I1806">
            <v>159.99999999999997</v>
          </cell>
          <cell r="J1806">
            <v>100</v>
          </cell>
        </row>
        <row r="1807">
          <cell r="G1807" t="str">
            <v>I372244N11</v>
          </cell>
          <cell r="H1807">
            <v>0</v>
          </cell>
          <cell r="I1807">
            <v>0</v>
          </cell>
          <cell r="J1807" t="str">
            <v/>
          </cell>
        </row>
        <row r="1808">
          <cell r="G1808" t="str">
            <v>I372244N13</v>
          </cell>
          <cell r="H1808">
            <v>40</v>
          </cell>
          <cell r="I1808">
            <v>40</v>
          </cell>
          <cell r="J1808">
            <v>100</v>
          </cell>
        </row>
        <row r="1809">
          <cell r="G1809" t="str">
            <v>I372244N15</v>
          </cell>
          <cell r="H1809">
            <v>60</v>
          </cell>
          <cell r="I1809">
            <v>60</v>
          </cell>
          <cell r="J1809">
            <v>100</v>
          </cell>
        </row>
        <row r="1810">
          <cell r="G1810" t="str">
            <v>I372244N16</v>
          </cell>
          <cell r="H1810">
            <v>0</v>
          </cell>
          <cell r="I1810">
            <v>0</v>
          </cell>
          <cell r="J1810" t="str">
            <v/>
          </cell>
        </row>
        <row r="1811">
          <cell r="G1811" t="str">
            <v>I372244N18</v>
          </cell>
          <cell r="H1811">
            <v>20</v>
          </cell>
          <cell r="I1811">
            <v>20</v>
          </cell>
          <cell r="J1811">
            <v>100</v>
          </cell>
        </row>
        <row r="1812">
          <cell r="G1812" t="str">
            <v>I372244N21</v>
          </cell>
          <cell r="H1812">
            <v>30</v>
          </cell>
          <cell r="I1812">
            <v>30</v>
          </cell>
          <cell r="J1812">
            <v>100</v>
          </cell>
        </row>
        <row r="1813">
          <cell r="G1813" t="str">
            <v>I372244N25</v>
          </cell>
          <cell r="H1813">
            <v>20</v>
          </cell>
          <cell r="I1813">
            <v>20</v>
          </cell>
          <cell r="J1813">
            <v>100</v>
          </cell>
        </row>
        <row r="1814">
          <cell r="G1814" t="str">
            <v>I372244N30</v>
          </cell>
          <cell r="H1814">
            <v>20</v>
          </cell>
          <cell r="I1814">
            <v>20</v>
          </cell>
          <cell r="J1814">
            <v>100</v>
          </cell>
        </row>
        <row r="1815">
          <cell r="G1815" t="str">
            <v>I372244N31</v>
          </cell>
          <cell r="H1815">
            <v>40</v>
          </cell>
          <cell r="I1815">
            <v>40</v>
          </cell>
          <cell r="J1815">
            <v>100</v>
          </cell>
        </row>
        <row r="1816">
          <cell r="G1816" t="str">
            <v>I372244N36</v>
          </cell>
          <cell r="H1816">
            <v>20</v>
          </cell>
          <cell r="I1816">
            <v>20</v>
          </cell>
          <cell r="J1816">
            <v>100</v>
          </cell>
        </row>
        <row r="1817">
          <cell r="G1817" t="str">
            <v>I372244N84</v>
          </cell>
          <cell r="H1817">
            <v>20</v>
          </cell>
          <cell r="I1817">
            <v>20</v>
          </cell>
          <cell r="J1817">
            <v>100</v>
          </cell>
        </row>
        <row r="1818">
          <cell r="G1818" t="str">
            <v>I372244N89</v>
          </cell>
          <cell r="H1818">
            <v>20</v>
          </cell>
          <cell r="I1818">
            <v>20</v>
          </cell>
          <cell r="J1818">
            <v>100</v>
          </cell>
        </row>
        <row r="1819">
          <cell r="G1819" t="str">
            <v>I372244N94</v>
          </cell>
          <cell r="H1819">
            <v>10</v>
          </cell>
          <cell r="I1819">
            <v>10</v>
          </cell>
          <cell r="J1819">
            <v>100</v>
          </cell>
        </row>
        <row r="1820">
          <cell r="G1820" t="str">
            <v>I372244N99</v>
          </cell>
          <cell r="H1820">
            <v>40</v>
          </cell>
          <cell r="I1820">
            <v>40</v>
          </cell>
          <cell r="J1820">
            <v>100</v>
          </cell>
        </row>
        <row r="1821">
          <cell r="G1821" t="str">
            <v>I372244P00</v>
          </cell>
          <cell r="H1821">
            <v>100</v>
          </cell>
          <cell r="I1821">
            <v>100</v>
          </cell>
          <cell r="J1821">
            <v>100</v>
          </cell>
        </row>
        <row r="1822">
          <cell r="G1822" t="str">
            <v>I372244P05</v>
          </cell>
          <cell r="H1822">
            <v>80</v>
          </cell>
          <cell r="I1822">
            <v>80</v>
          </cell>
          <cell r="J1822">
            <v>100</v>
          </cell>
        </row>
        <row r="1823">
          <cell r="G1823" t="str">
            <v>I372244P07</v>
          </cell>
          <cell r="H1823">
            <v>100</v>
          </cell>
          <cell r="I1823">
            <v>100</v>
          </cell>
          <cell r="J1823">
            <v>100</v>
          </cell>
        </row>
        <row r="1824">
          <cell r="G1824" t="str">
            <v>I372244P08</v>
          </cell>
          <cell r="H1824">
            <v>40</v>
          </cell>
          <cell r="I1824">
            <v>40</v>
          </cell>
          <cell r="J1824">
            <v>100</v>
          </cell>
        </row>
        <row r="1825">
          <cell r="G1825" t="str">
            <v>I372244P10</v>
          </cell>
          <cell r="H1825">
            <v>120</v>
          </cell>
          <cell r="I1825">
            <v>120</v>
          </cell>
          <cell r="J1825">
            <v>100</v>
          </cell>
        </row>
        <row r="1826">
          <cell r="G1826" t="str">
            <v>I372244P15</v>
          </cell>
          <cell r="H1826">
            <v>60</v>
          </cell>
          <cell r="I1826">
            <v>60</v>
          </cell>
          <cell r="J1826">
            <v>100</v>
          </cell>
        </row>
        <row r="1827">
          <cell r="G1827" t="str">
            <v>I372244P16</v>
          </cell>
          <cell r="H1827">
            <v>70</v>
          </cell>
          <cell r="I1827">
            <v>70</v>
          </cell>
          <cell r="J1827">
            <v>100</v>
          </cell>
        </row>
        <row r="1828">
          <cell r="G1828" t="str">
            <v>I372244P29</v>
          </cell>
          <cell r="H1828">
            <v>60</v>
          </cell>
          <cell r="I1828">
            <v>60</v>
          </cell>
          <cell r="J1828">
            <v>100</v>
          </cell>
        </row>
        <row r="1829">
          <cell r="G1829" t="str">
            <v>I372244P30</v>
          </cell>
          <cell r="H1829">
            <v>100</v>
          </cell>
          <cell r="I1829">
            <v>100</v>
          </cell>
          <cell r="J1829">
            <v>100</v>
          </cell>
        </row>
        <row r="1830">
          <cell r="G1830" t="str">
            <v>I372244P35</v>
          </cell>
          <cell r="H1830">
            <v>40</v>
          </cell>
          <cell r="I1830">
            <v>40</v>
          </cell>
          <cell r="J1830">
            <v>100</v>
          </cell>
        </row>
        <row r="1831">
          <cell r="G1831" t="str">
            <v>I372244P40</v>
          </cell>
          <cell r="H1831">
            <v>80</v>
          </cell>
          <cell r="I1831">
            <v>80</v>
          </cell>
          <cell r="J1831">
            <v>100</v>
          </cell>
        </row>
        <row r="1832">
          <cell r="G1832" t="str">
            <v>I372244P45</v>
          </cell>
          <cell r="H1832">
            <v>20</v>
          </cell>
          <cell r="I1832">
            <v>20</v>
          </cell>
          <cell r="J1832">
            <v>100</v>
          </cell>
        </row>
        <row r="1833">
          <cell r="G1833" t="str">
            <v>I372244P46</v>
          </cell>
          <cell r="H1833">
            <v>60</v>
          </cell>
          <cell r="I1833">
            <v>60</v>
          </cell>
          <cell r="J1833">
            <v>100</v>
          </cell>
        </row>
        <row r="1834">
          <cell r="G1834" t="str">
            <v>I372244P47</v>
          </cell>
          <cell r="H1834">
            <v>20</v>
          </cell>
          <cell r="I1834">
            <v>20</v>
          </cell>
          <cell r="J1834">
            <v>100</v>
          </cell>
        </row>
        <row r="1835">
          <cell r="G1835" t="str">
            <v>I372244P50</v>
          </cell>
          <cell r="H1835">
            <v>40</v>
          </cell>
          <cell r="I1835">
            <v>40</v>
          </cell>
          <cell r="J1835">
            <v>100</v>
          </cell>
        </row>
        <row r="1836">
          <cell r="G1836" t="str">
            <v>I372244P55</v>
          </cell>
          <cell r="H1836">
            <v>20</v>
          </cell>
          <cell r="I1836">
            <v>20</v>
          </cell>
          <cell r="J1836">
            <v>100</v>
          </cell>
        </row>
        <row r="1837">
          <cell r="G1837" t="str">
            <v>I372244P56</v>
          </cell>
          <cell r="H1837">
            <v>80</v>
          </cell>
          <cell r="I1837">
            <v>80</v>
          </cell>
          <cell r="J1837">
            <v>100</v>
          </cell>
        </row>
        <row r="1838">
          <cell r="G1838" t="str">
            <v>I372244P57</v>
          </cell>
          <cell r="H1838">
            <v>40</v>
          </cell>
          <cell r="I1838">
            <v>40</v>
          </cell>
          <cell r="J1838">
            <v>100</v>
          </cell>
        </row>
        <row r="1839">
          <cell r="G1839" t="str">
            <v>I372244P60</v>
          </cell>
          <cell r="H1839">
            <v>100</v>
          </cell>
          <cell r="I1839">
            <v>0</v>
          </cell>
          <cell r="J1839">
            <v>0</v>
          </cell>
        </row>
        <row r="1840">
          <cell r="G1840" t="str">
            <v>I372244P65</v>
          </cell>
          <cell r="H1840">
            <v>40</v>
          </cell>
          <cell r="I1840">
            <v>0</v>
          </cell>
          <cell r="J1840">
            <v>0</v>
          </cell>
        </row>
        <row r="1841">
          <cell r="G1841" t="str">
            <v>I372244P66</v>
          </cell>
          <cell r="H1841">
            <v>60</v>
          </cell>
          <cell r="I1841">
            <v>60</v>
          </cell>
          <cell r="J1841">
            <v>100</v>
          </cell>
        </row>
        <row r="1842">
          <cell r="G1842" t="str">
            <v>I372244P67</v>
          </cell>
          <cell r="H1842">
            <v>60</v>
          </cell>
          <cell r="I1842">
            <v>60</v>
          </cell>
          <cell r="J1842">
            <v>100</v>
          </cell>
        </row>
        <row r="1843">
          <cell r="G1843" t="str">
            <v>I372244P80</v>
          </cell>
          <cell r="H1843">
            <v>80</v>
          </cell>
          <cell r="I1843">
            <v>80</v>
          </cell>
          <cell r="J1843">
            <v>100</v>
          </cell>
        </row>
        <row r="1844">
          <cell r="G1844" t="str">
            <v>I372244P85</v>
          </cell>
          <cell r="H1844">
            <v>40</v>
          </cell>
          <cell r="I1844">
            <v>40</v>
          </cell>
          <cell r="J1844">
            <v>100</v>
          </cell>
        </row>
        <row r="1845">
          <cell r="G1845" t="str">
            <v>I372244P86</v>
          </cell>
          <cell r="H1845">
            <v>100</v>
          </cell>
          <cell r="I1845">
            <v>100</v>
          </cell>
          <cell r="J1845">
            <v>100</v>
          </cell>
        </row>
        <row r="1846">
          <cell r="G1846" t="str">
            <v>I372244P87</v>
          </cell>
          <cell r="H1846">
            <v>80</v>
          </cell>
          <cell r="I1846">
            <v>80</v>
          </cell>
          <cell r="J1846">
            <v>100</v>
          </cell>
        </row>
        <row r="1847">
          <cell r="G1847" t="str">
            <v>I372244P88</v>
          </cell>
          <cell r="H1847">
            <v>0</v>
          </cell>
          <cell r="I1847">
            <v>0</v>
          </cell>
          <cell r="J1847" t="str">
            <v/>
          </cell>
        </row>
        <row r="1848">
          <cell r="G1848" t="str">
            <v>I372244P97</v>
          </cell>
          <cell r="H1848">
            <v>80</v>
          </cell>
          <cell r="I1848">
            <v>80</v>
          </cell>
          <cell r="J1848">
            <v>100</v>
          </cell>
        </row>
        <row r="1849">
          <cell r="G1849" t="str">
            <v>I372244P98</v>
          </cell>
          <cell r="H1849">
            <v>60</v>
          </cell>
          <cell r="I1849">
            <v>60</v>
          </cell>
          <cell r="J1849">
            <v>100</v>
          </cell>
        </row>
        <row r="1850">
          <cell r="G1850" t="str">
            <v>I372244P99</v>
          </cell>
          <cell r="H1850">
            <v>120</v>
          </cell>
          <cell r="I1850">
            <v>120</v>
          </cell>
          <cell r="J1850">
            <v>100</v>
          </cell>
        </row>
        <row r="1851">
          <cell r="G1851" t="str">
            <v>I372244S50</v>
          </cell>
          <cell r="H1851">
            <v>60</v>
          </cell>
          <cell r="I1851">
            <v>60</v>
          </cell>
          <cell r="J1851">
            <v>100</v>
          </cell>
        </row>
        <row r="1852">
          <cell r="G1852" t="str">
            <v>I372244S55</v>
          </cell>
          <cell r="H1852">
            <v>15</v>
          </cell>
          <cell r="I1852">
            <v>15</v>
          </cell>
          <cell r="J1852">
            <v>100</v>
          </cell>
        </row>
        <row r="1853">
          <cell r="G1853" t="str">
            <v>I372244S80</v>
          </cell>
          <cell r="H1853">
            <v>30</v>
          </cell>
          <cell r="I1853">
            <v>30</v>
          </cell>
          <cell r="J1853">
            <v>100</v>
          </cell>
        </row>
        <row r="1854">
          <cell r="G1854" t="str">
            <v>I372244S85</v>
          </cell>
          <cell r="H1854">
            <v>10</v>
          </cell>
          <cell r="I1854">
            <v>10</v>
          </cell>
          <cell r="J1854">
            <v>100</v>
          </cell>
        </row>
        <row r="1855">
          <cell r="G1855" t="str">
            <v>I372244S86</v>
          </cell>
          <cell r="H1855">
            <v>80</v>
          </cell>
          <cell r="I1855">
            <v>80</v>
          </cell>
          <cell r="J1855">
            <v>100</v>
          </cell>
        </row>
        <row r="1856">
          <cell r="G1856" t="str">
            <v>I372244S87</v>
          </cell>
          <cell r="H1856">
            <v>20</v>
          </cell>
          <cell r="I1856">
            <v>20</v>
          </cell>
          <cell r="J1856">
            <v>100</v>
          </cell>
        </row>
        <row r="1857">
          <cell r="G1857" t="str">
            <v>I372244V66</v>
          </cell>
          <cell r="H1857">
            <v>220</v>
          </cell>
          <cell r="I1857">
            <v>220</v>
          </cell>
          <cell r="J1857">
            <v>100</v>
          </cell>
        </row>
        <row r="1858">
          <cell r="G1858" t="str">
            <v>I372244V71</v>
          </cell>
          <cell r="H1858">
            <v>90</v>
          </cell>
          <cell r="I1858">
            <v>90</v>
          </cell>
          <cell r="J1858">
            <v>100</v>
          </cell>
        </row>
        <row r="1859">
          <cell r="G1859" t="str">
            <v>I372247C05</v>
          </cell>
          <cell r="H1859">
            <v>30</v>
          </cell>
          <cell r="I1859">
            <v>26.5</v>
          </cell>
          <cell r="J1859">
            <v>88.333333333333329</v>
          </cell>
        </row>
        <row r="1860">
          <cell r="G1860" t="str">
            <v>I372247C06</v>
          </cell>
          <cell r="H1860">
            <v>10</v>
          </cell>
          <cell r="I1860">
            <v>8.6</v>
          </cell>
          <cell r="J1860">
            <v>86</v>
          </cell>
        </row>
        <row r="1861">
          <cell r="G1861" t="str">
            <v>I372247C07</v>
          </cell>
          <cell r="H1861">
            <v>30</v>
          </cell>
          <cell r="I1861">
            <v>30</v>
          </cell>
          <cell r="J1861">
            <v>100</v>
          </cell>
        </row>
        <row r="1862">
          <cell r="G1862" t="str">
            <v>I372247C08</v>
          </cell>
          <cell r="H1862">
            <v>10</v>
          </cell>
          <cell r="I1862">
            <v>10</v>
          </cell>
          <cell r="J1862">
            <v>100</v>
          </cell>
        </row>
        <row r="1863">
          <cell r="G1863" t="str">
            <v>I372247C29</v>
          </cell>
          <cell r="H1863">
            <v>30</v>
          </cell>
          <cell r="I1863">
            <v>30</v>
          </cell>
          <cell r="J1863">
            <v>100</v>
          </cell>
        </row>
        <row r="1864">
          <cell r="G1864" t="str">
            <v>I372247C34</v>
          </cell>
          <cell r="H1864">
            <v>10</v>
          </cell>
          <cell r="I1864">
            <v>10</v>
          </cell>
          <cell r="J1864">
            <v>100</v>
          </cell>
        </row>
        <row r="1865">
          <cell r="G1865" t="str">
            <v>I372247E1355</v>
          </cell>
          <cell r="H1865">
            <v>120</v>
          </cell>
          <cell r="I1865">
            <v>120</v>
          </cell>
          <cell r="J1865">
            <v>100</v>
          </cell>
        </row>
        <row r="1866">
          <cell r="G1866" t="str">
            <v>I372247E1360</v>
          </cell>
          <cell r="H1866">
            <v>40</v>
          </cell>
          <cell r="I1866">
            <v>40</v>
          </cell>
          <cell r="J1866">
            <v>100</v>
          </cell>
        </row>
        <row r="1867">
          <cell r="G1867" t="str">
            <v>I372247E1365</v>
          </cell>
          <cell r="H1867">
            <v>140</v>
          </cell>
          <cell r="I1867">
            <v>140</v>
          </cell>
          <cell r="J1867">
            <v>100</v>
          </cell>
        </row>
        <row r="1868">
          <cell r="G1868" t="str">
            <v>I372247E1370</v>
          </cell>
          <cell r="H1868">
            <v>30</v>
          </cell>
          <cell r="I1868">
            <v>30</v>
          </cell>
          <cell r="J1868">
            <v>100</v>
          </cell>
        </row>
        <row r="1869">
          <cell r="G1869" t="str">
            <v>I372247E50</v>
          </cell>
          <cell r="H1869">
            <v>160</v>
          </cell>
          <cell r="I1869">
            <v>160</v>
          </cell>
          <cell r="J1869">
            <v>100</v>
          </cell>
        </row>
        <row r="1870">
          <cell r="G1870" t="str">
            <v>I372247E93</v>
          </cell>
          <cell r="H1870">
            <v>160</v>
          </cell>
          <cell r="I1870">
            <v>160</v>
          </cell>
          <cell r="J1870">
            <v>100</v>
          </cell>
        </row>
        <row r="1871">
          <cell r="G1871" t="str">
            <v>I372247E98</v>
          </cell>
          <cell r="H1871">
            <v>40</v>
          </cell>
          <cell r="I1871">
            <v>40</v>
          </cell>
          <cell r="J1871">
            <v>100</v>
          </cell>
        </row>
        <row r="1872">
          <cell r="G1872" t="str">
            <v>I372247E985</v>
          </cell>
          <cell r="H1872">
            <v>20</v>
          </cell>
          <cell r="I1872">
            <v>20</v>
          </cell>
          <cell r="J1872">
            <v>100</v>
          </cell>
        </row>
        <row r="1873">
          <cell r="G1873" t="str">
            <v>I372247F00</v>
          </cell>
          <cell r="H1873">
            <v>140</v>
          </cell>
          <cell r="I1873">
            <v>140</v>
          </cell>
          <cell r="J1873">
            <v>100</v>
          </cell>
        </row>
        <row r="1874">
          <cell r="G1874" t="str">
            <v>I372247F05</v>
          </cell>
          <cell r="H1874">
            <v>90</v>
          </cell>
          <cell r="I1874">
            <v>90</v>
          </cell>
          <cell r="J1874">
            <v>100</v>
          </cell>
        </row>
        <row r="1875">
          <cell r="G1875" t="str">
            <v>I372247H03</v>
          </cell>
          <cell r="H1875">
            <v>60</v>
          </cell>
          <cell r="I1875">
            <v>60</v>
          </cell>
          <cell r="J1875">
            <v>100</v>
          </cell>
        </row>
        <row r="1876">
          <cell r="G1876" t="str">
            <v>I372247H05</v>
          </cell>
          <cell r="H1876">
            <v>30</v>
          </cell>
          <cell r="I1876">
            <v>30</v>
          </cell>
          <cell r="J1876">
            <v>100</v>
          </cell>
        </row>
        <row r="1877">
          <cell r="G1877" t="str">
            <v>I372247H09</v>
          </cell>
          <cell r="H1877">
            <v>20</v>
          </cell>
          <cell r="I1877">
            <v>20</v>
          </cell>
          <cell r="J1877">
            <v>100</v>
          </cell>
        </row>
        <row r="1878">
          <cell r="G1878" t="str">
            <v>I372247H10</v>
          </cell>
          <cell r="H1878">
            <v>40</v>
          </cell>
          <cell r="I1878">
            <v>40</v>
          </cell>
          <cell r="J1878">
            <v>100</v>
          </cell>
        </row>
        <row r="1879">
          <cell r="G1879" t="str">
            <v>I372247H14</v>
          </cell>
          <cell r="H1879">
            <v>15</v>
          </cell>
          <cell r="I1879">
            <v>15</v>
          </cell>
          <cell r="J1879">
            <v>100</v>
          </cell>
        </row>
        <row r="1880">
          <cell r="G1880" t="str">
            <v>I372247H15</v>
          </cell>
          <cell r="H1880">
            <v>20</v>
          </cell>
          <cell r="I1880">
            <v>20</v>
          </cell>
          <cell r="J1880">
            <v>100</v>
          </cell>
        </row>
        <row r="1881">
          <cell r="G1881" t="str">
            <v>I372247H20</v>
          </cell>
          <cell r="H1881">
            <v>30</v>
          </cell>
          <cell r="I1881">
            <v>30</v>
          </cell>
          <cell r="J1881">
            <v>100</v>
          </cell>
        </row>
        <row r="1882">
          <cell r="G1882" t="str">
            <v>I372247H94</v>
          </cell>
          <cell r="H1882">
            <v>40</v>
          </cell>
          <cell r="I1882">
            <v>40</v>
          </cell>
          <cell r="J1882">
            <v>100</v>
          </cell>
        </row>
        <row r="1883">
          <cell r="G1883" t="str">
            <v>I372247H99</v>
          </cell>
          <cell r="H1883">
            <v>20</v>
          </cell>
          <cell r="I1883">
            <v>20</v>
          </cell>
          <cell r="J1883">
            <v>100</v>
          </cell>
        </row>
        <row r="1884">
          <cell r="G1884" t="str">
            <v>I372247I05</v>
          </cell>
          <cell r="H1884">
            <v>120</v>
          </cell>
          <cell r="I1884">
            <v>120</v>
          </cell>
          <cell r="J1884">
            <v>100</v>
          </cell>
        </row>
        <row r="1885">
          <cell r="G1885" t="str">
            <v>I372247I07</v>
          </cell>
          <cell r="H1885">
            <v>80</v>
          </cell>
          <cell r="I1885">
            <v>80</v>
          </cell>
          <cell r="J1885">
            <v>100</v>
          </cell>
        </row>
        <row r="1886">
          <cell r="G1886" t="str">
            <v>I372247I09</v>
          </cell>
          <cell r="H1886">
            <v>200</v>
          </cell>
          <cell r="I1886">
            <v>200</v>
          </cell>
          <cell r="J1886">
            <v>100</v>
          </cell>
        </row>
        <row r="1887">
          <cell r="G1887" t="str">
            <v>I372247I10</v>
          </cell>
          <cell r="H1887">
            <v>50</v>
          </cell>
          <cell r="I1887">
            <v>50</v>
          </cell>
          <cell r="J1887">
            <v>100</v>
          </cell>
        </row>
        <row r="1888">
          <cell r="G1888" t="str">
            <v>I372247I11</v>
          </cell>
          <cell r="H1888">
            <v>60</v>
          </cell>
          <cell r="I1888">
            <v>60</v>
          </cell>
          <cell r="J1888">
            <v>100</v>
          </cell>
        </row>
        <row r="1889">
          <cell r="G1889" t="str">
            <v>I372247I13</v>
          </cell>
          <cell r="H1889">
            <v>40</v>
          </cell>
          <cell r="I1889">
            <v>26</v>
          </cell>
          <cell r="J1889">
            <v>65</v>
          </cell>
        </row>
        <row r="1890">
          <cell r="G1890" t="str">
            <v>I372247I15</v>
          </cell>
          <cell r="H1890">
            <v>200</v>
          </cell>
          <cell r="I1890">
            <v>130</v>
          </cell>
          <cell r="J1890">
            <v>65</v>
          </cell>
        </row>
        <row r="1891">
          <cell r="G1891" t="str">
            <v>I372247I17</v>
          </cell>
          <cell r="H1891">
            <v>1240</v>
          </cell>
          <cell r="I1891">
            <v>1240</v>
          </cell>
          <cell r="J1891">
            <v>100</v>
          </cell>
        </row>
        <row r="1892">
          <cell r="G1892" t="str">
            <v>I372247I20</v>
          </cell>
          <cell r="H1892">
            <v>620</v>
          </cell>
          <cell r="I1892">
            <v>411.75000000000028</v>
          </cell>
          <cell r="J1892">
            <v>66.411290322580697</v>
          </cell>
        </row>
        <row r="1893">
          <cell r="G1893" t="str">
            <v>I372247I21</v>
          </cell>
          <cell r="H1893">
            <v>220</v>
          </cell>
          <cell r="I1893">
            <v>220</v>
          </cell>
          <cell r="J1893">
            <v>100</v>
          </cell>
        </row>
        <row r="1894">
          <cell r="G1894" t="str">
            <v>I372247I23</v>
          </cell>
          <cell r="H1894">
            <v>350</v>
          </cell>
          <cell r="I1894">
            <v>350</v>
          </cell>
          <cell r="J1894">
            <v>100</v>
          </cell>
        </row>
        <row r="1895">
          <cell r="G1895" t="str">
            <v>I372247I25</v>
          </cell>
          <cell r="H1895">
            <v>15</v>
          </cell>
          <cell r="I1895">
            <v>15</v>
          </cell>
          <cell r="J1895">
            <v>100</v>
          </cell>
        </row>
        <row r="1896">
          <cell r="G1896" t="str">
            <v>I372247I27</v>
          </cell>
          <cell r="H1896">
            <v>15</v>
          </cell>
          <cell r="I1896">
            <v>15</v>
          </cell>
          <cell r="J1896">
            <v>100</v>
          </cell>
        </row>
        <row r="1897">
          <cell r="G1897" t="str">
            <v>I372247I29</v>
          </cell>
          <cell r="H1897">
            <v>95</v>
          </cell>
          <cell r="I1897">
            <v>95</v>
          </cell>
          <cell r="J1897">
            <v>100</v>
          </cell>
        </row>
        <row r="1898">
          <cell r="G1898" t="str">
            <v>I372247I30</v>
          </cell>
          <cell r="H1898">
            <v>120</v>
          </cell>
          <cell r="I1898">
            <v>120</v>
          </cell>
          <cell r="J1898">
            <v>100</v>
          </cell>
        </row>
        <row r="1899">
          <cell r="G1899" t="str">
            <v>I372247I35</v>
          </cell>
          <cell r="H1899">
            <v>55</v>
          </cell>
          <cell r="I1899">
            <v>55</v>
          </cell>
          <cell r="J1899">
            <v>100</v>
          </cell>
        </row>
        <row r="1900">
          <cell r="G1900" t="str">
            <v>I372247I37</v>
          </cell>
          <cell r="H1900">
            <v>160.00000000000003</v>
          </cell>
          <cell r="I1900">
            <v>157.0526315789474</v>
          </cell>
          <cell r="J1900">
            <v>98.15789473684211</v>
          </cell>
        </row>
        <row r="1901">
          <cell r="G1901" t="str">
            <v>I372247I40</v>
          </cell>
          <cell r="H1901">
            <v>120</v>
          </cell>
          <cell r="I1901">
            <v>108.10000000000002</v>
          </cell>
          <cell r="J1901">
            <v>90.083333333333343</v>
          </cell>
        </row>
        <row r="1902">
          <cell r="G1902" t="str">
            <v>I372247I45</v>
          </cell>
          <cell r="H1902">
            <v>20</v>
          </cell>
          <cell r="I1902">
            <v>20</v>
          </cell>
          <cell r="J1902">
            <v>100</v>
          </cell>
        </row>
        <row r="1903">
          <cell r="G1903" t="str">
            <v>I372247I50</v>
          </cell>
          <cell r="H1903">
            <v>20</v>
          </cell>
          <cell r="I1903">
            <v>20</v>
          </cell>
          <cell r="J1903">
            <v>100</v>
          </cell>
        </row>
        <row r="1904">
          <cell r="G1904" t="str">
            <v>I372247I70</v>
          </cell>
          <cell r="H1904">
            <v>40</v>
          </cell>
          <cell r="I1904">
            <v>40</v>
          </cell>
          <cell r="J1904">
            <v>100</v>
          </cell>
        </row>
        <row r="1905">
          <cell r="G1905" t="str">
            <v>I372247I75</v>
          </cell>
          <cell r="H1905">
            <v>120</v>
          </cell>
          <cell r="I1905">
            <v>78</v>
          </cell>
          <cell r="J1905">
            <v>65</v>
          </cell>
        </row>
        <row r="1906">
          <cell r="G1906" t="str">
            <v>I372247I80</v>
          </cell>
          <cell r="H1906">
            <v>200</v>
          </cell>
          <cell r="I1906">
            <v>200</v>
          </cell>
          <cell r="J1906">
            <v>100</v>
          </cell>
        </row>
        <row r="1907">
          <cell r="G1907" t="str">
            <v>I372247M00</v>
          </cell>
          <cell r="H1907">
            <v>119.99999999999999</v>
          </cell>
          <cell r="I1907">
            <v>119.99999999999999</v>
          </cell>
          <cell r="J1907">
            <v>100</v>
          </cell>
        </row>
        <row r="1908">
          <cell r="G1908" t="str">
            <v>I372247M05</v>
          </cell>
          <cell r="H1908">
            <v>59.999999999999993</v>
          </cell>
          <cell r="I1908">
            <v>57.666666666666664</v>
          </cell>
          <cell r="J1908">
            <v>96.111111111111114</v>
          </cell>
        </row>
        <row r="1909">
          <cell r="G1909" t="str">
            <v>I372247M10</v>
          </cell>
          <cell r="H1909">
            <v>150</v>
          </cell>
          <cell r="I1909">
            <v>150</v>
          </cell>
          <cell r="J1909">
            <v>100</v>
          </cell>
        </row>
        <row r="1910">
          <cell r="G1910" t="str">
            <v>I372247M15</v>
          </cell>
          <cell r="H1910">
            <v>80</v>
          </cell>
          <cell r="I1910">
            <v>80</v>
          </cell>
          <cell r="J1910">
            <v>100</v>
          </cell>
        </row>
        <row r="1911">
          <cell r="G1911" t="str">
            <v>I372247M20</v>
          </cell>
          <cell r="H1911">
            <v>45</v>
          </cell>
          <cell r="I1911">
            <v>45</v>
          </cell>
          <cell r="J1911">
            <v>100</v>
          </cell>
        </row>
        <row r="1912">
          <cell r="G1912" t="str">
            <v>I372247M30</v>
          </cell>
          <cell r="H1912">
            <v>180</v>
          </cell>
          <cell r="I1912">
            <v>25.48469387755102</v>
          </cell>
          <cell r="J1912">
            <v>14.158163265306122</v>
          </cell>
        </row>
        <row r="1913">
          <cell r="G1913" t="str">
            <v>I372247N01</v>
          </cell>
          <cell r="H1913">
            <v>120</v>
          </cell>
          <cell r="I1913">
            <v>120</v>
          </cell>
          <cell r="J1913">
            <v>100</v>
          </cell>
        </row>
        <row r="1914">
          <cell r="G1914" t="str">
            <v>I372247N03</v>
          </cell>
          <cell r="H1914">
            <v>60</v>
          </cell>
          <cell r="I1914">
            <v>60</v>
          </cell>
          <cell r="J1914">
            <v>100</v>
          </cell>
        </row>
        <row r="1915">
          <cell r="G1915" t="str">
            <v>I372247N05</v>
          </cell>
          <cell r="H1915">
            <v>324</v>
          </cell>
          <cell r="I1915">
            <v>324</v>
          </cell>
          <cell r="J1915">
            <v>100</v>
          </cell>
        </row>
        <row r="1916">
          <cell r="G1916" t="str">
            <v>I372247N06</v>
          </cell>
          <cell r="H1916">
            <v>30</v>
          </cell>
          <cell r="I1916">
            <v>30</v>
          </cell>
          <cell r="J1916">
            <v>100</v>
          </cell>
        </row>
        <row r="1917">
          <cell r="G1917" t="str">
            <v>I372247N08</v>
          </cell>
          <cell r="H1917">
            <v>20</v>
          </cell>
          <cell r="I1917">
            <v>20</v>
          </cell>
          <cell r="J1917">
            <v>100</v>
          </cell>
        </row>
        <row r="1918">
          <cell r="G1918" t="str">
            <v>I372247N09</v>
          </cell>
          <cell r="H1918">
            <v>162</v>
          </cell>
          <cell r="I1918">
            <v>162</v>
          </cell>
          <cell r="J1918">
            <v>100</v>
          </cell>
        </row>
        <row r="1919">
          <cell r="G1919" t="str">
            <v>I372247N11</v>
          </cell>
          <cell r="H1919">
            <v>0</v>
          </cell>
          <cell r="I1919">
            <v>0</v>
          </cell>
          <cell r="J1919" t="str">
            <v/>
          </cell>
        </row>
        <row r="1920">
          <cell r="G1920" t="str">
            <v>I372247N13</v>
          </cell>
          <cell r="H1920">
            <v>40</v>
          </cell>
          <cell r="I1920">
            <v>40</v>
          </cell>
          <cell r="J1920">
            <v>100</v>
          </cell>
        </row>
        <row r="1921">
          <cell r="G1921" t="str">
            <v>I372247N15</v>
          </cell>
          <cell r="H1921">
            <v>60</v>
          </cell>
          <cell r="I1921">
            <v>60</v>
          </cell>
          <cell r="J1921">
            <v>100</v>
          </cell>
        </row>
        <row r="1922">
          <cell r="G1922" t="str">
            <v>I372247N16</v>
          </cell>
          <cell r="H1922">
            <v>0</v>
          </cell>
          <cell r="I1922">
            <v>0</v>
          </cell>
          <cell r="J1922" t="str">
            <v/>
          </cell>
        </row>
        <row r="1923">
          <cell r="G1923" t="str">
            <v>I372247N18</v>
          </cell>
          <cell r="H1923">
            <v>20</v>
          </cell>
          <cell r="I1923">
            <v>13</v>
          </cell>
          <cell r="J1923">
            <v>65</v>
          </cell>
        </row>
        <row r="1924">
          <cell r="G1924" t="str">
            <v>I372247N21</v>
          </cell>
          <cell r="H1924">
            <v>30</v>
          </cell>
          <cell r="I1924">
            <v>19.5</v>
          </cell>
          <cell r="J1924">
            <v>65</v>
          </cell>
        </row>
        <row r="1925">
          <cell r="G1925" t="str">
            <v>I372247N25</v>
          </cell>
          <cell r="H1925">
            <v>60</v>
          </cell>
          <cell r="I1925">
            <v>60</v>
          </cell>
          <cell r="J1925">
            <v>100</v>
          </cell>
        </row>
        <row r="1926">
          <cell r="G1926" t="str">
            <v>I372247N30</v>
          </cell>
          <cell r="H1926">
            <v>30</v>
          </cell>
          <cell r="I1926">
            <v>30</v>
          </cell>
          <cell r="J1926">
            <v>100</v>
          </cell>
        </row>
        <row r="1927">
          <cell r="G1927" t="str">
            <v>I372247N31</v>
          </cell>
          <cell r="H1927">
            <v>40</v>
          </cell>
          <cell r="I1927">
            <v>40</v>
          </cell>
          <cell r="J1927">
            <v>100</v>
          </cell>
        </row>
        <row r="1928">
          <cell r="G1928" t="str">
            <v>I372247N35</v>
          </cell>
          <cell r="H1928">
            <v>40</v>
          </cell>
          <cell r="I1928">
            <v>40</v>
          </cell>
          <cell r="J1928">
            <v>100</v>
          </cell>
        </row>
        <row r="1929">
          <cell r="G1929" t="str">
            <v>I372247N36</v>
          </cell>
          <cell r="H1929">
            <v>20</v>
          </cell>
          <cell r="I1929">
            <v>20</v>
          </cell>
          <cell r="J1929">
            <v>100</v>
          </cell>
        </row>
        <row r="1930">
          <cell r="G1930" t="str">
            <v>I372247N40</v>
          </cell>
          <cell r="H1930">
            <v>40</v>
          </cell>
          <cell r="I1930">
            <v>26</v>
          </cell>
          <cell r="J1930">
            <v>65</v>
          </cell>
        </row>
        <row r="1931">
          <cell r="G1931" t="str">
            <v>I372247N84</v>
          </cell>
          <cell r="H1931">
            <v>88</v>
          </cell>
          <cell r="I1931">
            <v>88</v>
          </cell>
          <cell r="J1931">
            <v>100</v>
          </cell>
        </row>
        <row r="1932">
          <cell r="G1932" t="str">
            <v>I372247N89</v>
          </cell>
          <cell r="H1932">
            <v>20</v>
          </cell>
          <cell r="I1932">
            <v>20</v>
          </cell>
          <cell r="J1932">
            <v>100</v>
          </cell>
        </row>
        <row r="1933">
          <cell r="G1933" t="str">
            <v>I372247N94</v>
          </cell>
          <cell r="H1933">
            <v>10</v>
          </cell>
          <cell r="I1933">
            <v>4.875</v>
          </cell>
          <cell r="J1933">
            <v>48.75</v>
          </cell>
        </row>
        <row r="1934">
          <cell r="G1934" t="str">
            <v>I372247N99</v>
          </cell>
          <cell r="H1934">
            <v>40</v>
          </cell>
          <cell r="I1934">
            <v>40</v>
          </cell>
          <cell r="J1934">
            <v>100</v>
          </cell>
        </row>
        <row r="1935">
          <cell r="G1935" t="str">
            <v>I372247P00</v>
          </cell>
          <cell r="H1935">
            <v>154.99999999999997</v>
          </cell>
          <cell r="I1935">
            <v>154.99999999999997</v>
          </cell>
          <cell r="J1935">
            <v>100</v>
          </cell>
        </row>
        <row r="1936">
          <cell r="G1936" t="str">
            <v>I372247P05</v>
          </cell>
          <cell r="H1936">
            <v>199.99999999999946</v>
          </cell>
          <cell r="I1936">
            <v>199.99999999999946</v>
          </cell>
          <cell r="J1936">
            <v>100</v>
          </cell>
        </row>
        <row r="1937">
          <cell r="G1937" t="str">
            <v>I372247P07</v>
          </cell>
          <cell r="H1937">
            <v>100</v>
          </cell>
          <cell r="I1937">
            <v>100</v>
          </cell>
          <cell r="J1937">
            <v>100</v>
          </cell>
        </row>
        <row r="1938">
          <cell r="G1938" t="str">
            <v>I372247P08</v>
          </cell>
          <cell r="H1938">
            <v>60</v>
          </cell>
          <cell r="I1938">
            <v>60</v>
          </cell>
          <cell r="J1938">
            <v>100</v>
          </cell>
        </row>
        <row r="1939">
          <cell r="G1939" t="str">
            <v>I372247P10</v>
          </cell>
          <cell r="H1939">
            <v>120.00000000000003</v>
          </cell>
          <cell r="I1939">
            <v>120.00000000000003</v>
          </cell>
          <cell r="J1939">
            <v>100</v>
          </cell>
        </row>
        <row r="1940">
          <cell r="G1940" t="str">
            <v>I372247P15</v>
          </cell>
          <cell r="H1940">
            <v>80.000000000000014</v>
          </cell>
          <cell r="I1940">
            <v>80.000000000000014</v>
          </cell>
          <cell r="J1940">
            <v>100</v>
          </cell>
        </row>
        <row r="1941">
          <cell r="G1941" t="str">
            <v>I372247P16</v>
          </cell>
          <cell r="H1941">
            <v>70</v>
          </cell>
          <cell r="I1941">
            <v>70</v>
          </cell>
          <cell r="J1941">
            <v>100</v>
          </cell>
        </row>
        <row r="1942">
          <cell r="G1942" t="str">
            <v>I372247P30</v>
          </cell>
          <cell r="H1942">
            <v>120</v>
          </cell>
          <cell r="I1942">
            <v>120</v>
          </cell>
          <cell r="J1942">
            <v>100</v>
          </cell>
        </row>
        <row r="1943">
          <cell r="G1943" t="str">
            <v>I372247P35</v>
          </cell>
          <cell r="H1943">
            <v>60</v>
          </cell>
          <cell r="I1943">
            <v>60</v>
          </cell>
          <cell r="J1943">
            <v>100</v>
          </cell>
        </row>
        <row r="1944">
          <cell r="G1944" t="str">
            <v>I372247P40</v>
          </cell>
          <cell r="H1944">
            <v>80</v>
          </cell>
          <cell r="I1944">
            <v>80</v>
          </cell>
          <cell r="J1944">
            <v>100</v>
          </cell>
        </row>
        <row r="1945">
          <cell r="G1945" t="str">
            <v>I372247P45</v>
          </cell>
          <cell r="H1945">
            <v>20</v>
          </cell>
          <cell r="I1945">
            <v>20</v>
          </cell>
          <cell r="J1945">
            <v>100</v>
          </cell>
        </row>
        <row r="1946">
          <cell r="G1946" t="str">
            <v>I372247P50</v>
          </cell>
          <cell r="H1946">
            <v>60</v>
          </cell>
          <cell r="I1946">
            <v>60</v>
          </cell>
          <cell r="J1946">
            <v>100</v>
          </cell>
        </row>
        <row r="1947">
          <cell r="G1947" t="str">
            <v>I372247P55</v>
          </cell>
          <cell r="H1947">
            <v>20</v>
          </cell>
          <cell r="I1947">
            <v>20</v>
          </cell>
          <cell r="J1947">
            <v>100</v>
          </cell>
        </row>
        <row r="1948">
          <cell r="G1948" t="str">
            <v>I372247P56</v>
          </cell>
          <cell r="H1948">
            <v>120</v>
          </cell>
          <cell r="I1948">
            <v>120</v>
          </cell>
          <cell r="J1948">
            <v>100</v>
          </cell>
        </row>
        <row r="1949">
          <cell r="G1949" t="str">
            <v>I372247P57</v>
          </cell>
          <cell r="H1949">
            <v>40</v>
          </cell>
          <cell r="I1949">
            <v>40</v>
          </cell>
          <cell r="J1949">
            <v>100</v>
          </cell>
        </row>
        <row r="1950">
          <cell r="G1950" t="str">
            <v>I372247P60</v>
          </cell>
          <cell r="H1950">
            <v>130</v>
          </cell>
          <cell r="I1950">
            <v>130</v>
          </cell>
          <cell r="J1950">
            <v>100</v>
          </cell>
        </row>
        <row r="1951">
          <cell r="G1951" t="str">
            <v>I372247P65</v>
          </cell>
          <cell r="H1951">
            <v>60</v>
          </cell>
          <cell r="I1951">
            <v>39</v>
          </cell>
          <cell r="J1951">
            <v>65</v>
          </cell>
        </row>
        <row r="1952">
          <cell r="G1952" t="str">
            <v>I372247P66</v>
          </cell>
          <cell r="H1952">
            <v>120</v>
          </cell>
          <cell r="I1952">
            <v>120</v>
          </cell>
          <cell r="J1952">
            <v>100</v>
          </cell>
        </row>
        <row r="1953">
          <cell r="G1953" t="str">
            <v>I372247P67</v>
          </cell>
          <cell r="H1953">
            <v>59.999999999999993</v>
          </cell>
          <cell r="I1953">
            <v>59.999999999999993</v>
          </cell>
          <cell r="J1953">
            <v>100</v>
          </cell>
        </row>
        <row r="1954">
          <cell r="G1954" t="str">
            <v>I372247P70</v>
          </cell>
          <cell r="H1954">
            <v>100</v>
          </cell>
          <cell r="I1954">
            <v>100</v>
          </cell>
          <cell r="J1954">
            <v>100</v>
          </cell>
        </row>
        <row r="1955">
          <cell r="G1955" t="str">
            <v>I372247P75</v>
          </cell>
          <cell r="H1955">
            <v>40</v>
          </cell>
          <cell r="I1955">
            <v>40</v>
          </cell>
          <cell r="J1955">
            <v>100</v>
          </cell>
        </row>
        <row r="1956">
          <cell r="G1956" t="str">
            <v>I372247P80</v>
          </cell>
          <cell r="H1956">
            <v>40</v>
          </cell>
          <cell r="I1956">
            <v>40</v>
          </cell>
          <cell r="J1956">
            <v>100</v>
          </cell>
        </row>
        <row r="1957">
          <cell r="G1957" t="str">
            <v>I372247P85</v>
          </cell>
          <cell r="H1957">
            <v>60</v>
          </cell>
          <cell r="I1957">
            <v>39</v>
          </cell>
          <cell r="J1957">
            <v>65</v>
          </cell>
        </row>
        <row r="1958">
          <cell r="G1958" t="str">
            <v>I372247P86</v>
          </cell>
          <cell r="H1958">
            <v>120</v>
          </cell>
          <cell r="I1958">
            <v>120</v>
          </cell>
          <cell r="J1958">
            <v>100</v>
          </cell>
        </row>
        <row r="1959">
          <cell r="G1959" t="str">
            <v>I372247P87</v>
          </cell>
          <cell r="H1959">
            <v>80</v>
          </cell>
          <cell r="I1959">
            <v>80</v>
          </cell>
          <cell r="J1959">
            <v>100</v>
          </cell>
        </row>
        <row r="1960">
          <cell r="G1960" t="str">
            <v>I372247P95</v>
          </cell>
          <cell r="H1960">
            <v>0</v>
          </cell>
          <cell r="I1960">
            <v>0</v>
          </cell>
          <cell r="J1960" t="str">
            <v/>
          </cell>
        </row>
        <row r="1961">
          <cell r="G1961" t="str">
            <v>I372247P97</v>
          </cell>
          <cell r="H1961">
            <v>80</v>
          </cell>
          <cell r="I1961">
            <v>80</v>
          </cell>
          <cell r="J1961">
            <v>100</v>
          </cell>
        </row>
        <row r="1962">
          <cell r="G1962" t="str">
            <v>I372247P98</v>
          </cell>
          <cell r="H1962">
            <v>40</v>
          </cell>
          <cell r="I1962">
            <v>40</v>
          </cell>
          <cell r="J1962">
            <v>100</v>
          </cell>
        </row>
        <row r="1963">
          <cell r="G1963" t="str">
            <v>I372247P99</v>
          </cell>
          <cell r="H1963">
            <v>120</v>
          </cell>
          <cell r="I1963">
            <v>120</v>
          </cell>
          <cell r="J1963">
            <v>100</v>
          </cell>
        </row>
        <row r="1964">
          <cell r="G1964" t="str">
            <v>I372247S00</v>
          </cell>
          <cell r="H1964">
            <v>30</v>
          </cell>
          <cell r="I1964">
            <v>30</v>
          </cell>
          <cell r="J1964">
            <v>100</v>
          </cell>
        </row>
        <row r="1965">
          <cell r="G1965" t="str">
            <v>I372247S05</v>
          </cell>
          <cell r="H1965">
            <v>20</v>
          </cell>
          <cell r="I1965">
            <v>20</v>
          </cell>
          <cell r="J1965">
            <v>100</v>
          </cell>
        </row>
        <row r="1966">
          <cell r="G1966" t="str">
            <v>I372247S10</v>
          </cell>
          <cell r="H1966">
            <v>110</v>
          </cell>
          <cell r="I1966">
            <v>110</v>
          </cell>
          <cell r="J1966">
            <v>100</v>
          </cell>
        </row>
        <row r="1967">
          <cell r="G1967" t="str">
            <v>I372247S15</v>
          </cell>
          <cell r="H1967">
            <v>22</v>
          </cell>
          <cell r="I1967">
            <v>20.6</v>
          </cell>
          <cell r="J1967">
            <v>93.63636363636364</v>
          </cell>
        </row>
        <row r="1968">
          <cell r="G1968" t="str">
            <v>I372247S20</v>
          </cell>
          <cell r="H1968">
            <v>60</v>
          </cell>
          <cell r="I1968">
            <v>56.5</v>
          </cell>
          <cell r="J1968">
            <v>94.166666666666671</v>
          </cell>
        </row>
        <row r="1969">
          <cell r="G1969" t="str">
            <v>I372247S25</v>
          </cell>
          <cell r="H1969">
            <v>45</v>
          </cell>
          <cell r="I1969">
            <v>43.25</v>
          </cell>
          <cell r="J1969">
            <v>96.111111111111114</v>
          </cell>
        </row>
        <row r="1970">
          <cell r="G1970" t="str">
            <v>I372247S40</v>
          </cell>
          <cell r="H1970">
            <v>64</v>
          </cell>
          <cell r="I1970">
            <v>64</v>
          </cell>
          <cell r="J1970">
            <v>100</v>
          </cell>
        </row>
        <row r="1971">
          <cell r="G1971" t="str">
            <v>I372247S45</v>
          </cell>
          <cell r="H1971">
            <v>16</v>
          </cell>
          <cell r="I1971">
            <v>16</v>
          </cell>
          <cell r="J1971">
            <v>100</v>
          </cell>
        </row>
        <row r="1972">
          <cell r="G1972" t="str">
            <v>I372247S46</v>
          </cell>
          <cell r="H1972">
            <v>80</v>
          </cell>
          <cell r="I1972">
            <v>80</v>
          </cell>
          <cell r="J1972">
            <v>100</v>
          </cell>
        </row>
        <row r="1973">
          <cell r="G1973" t="str">
            <v>I372247S47</v>
          </cell>
          <cell r="H1973">
            <v>40</v>
          </cell>
          <cell r="I1973">
            <v>40</v>
          </cell>
          <cell r="J1973">
            <v>100</v>
          </cell>
        </row>
        <row r="1974">
          <cell r="G1974" t="str">
            <v>I372247S50</v>
          </cell>
          <cell r="H1974">
            <v>170</v>
          </cell>
          <cell r="I1974">
            <v>170</v>
          </cell>
          <cell r="J1974">
            <v>100</v>
          </cell>
        </row>
        <row r="1975">
          <cell r="G1975" t="str">
            <v>I372247S55</v>
          </cell>
          <cell r="H1975">
            <v>65</v>
          </cell>
          <cell r="I1975">
            <v>59.05</v>
          </cell>
          <cell r="J1975">
            <v>90.84615384615384</v>
          </cell>
        </row>
        <row r="1976">
          <cell r="G1976" t="str">
            <v>I372247S60</v>
          </cell>
          <cell r="H1976">
            <v>353.99999999999972</v>
          </cell>
          <cell r="I1976">
            <v>347.99999999999972</v>
          </cell>
          <cell r="J1976">
            <v>98.305084745762699</v>
          </cell>
        </row>
        <row r="1977">
          <cell r="G1977" t="str">
            <v>I372247S65</v>
          </cell>
          <cell r="H1977">
            <v>89.999999999999929</v>
          </cell>
          <cell r="I1977">
            <v>83.138613861385949</v>
          </cell>
          <cell r="J1977">
            <v>92.376237623762236</v>
          </cell>
        </row>
        <row r="1978">
          <cell r="G1978" t="str">
            <v>I372247S70</v>
          </cell>
          <cell r="H1978">
            <v>60</v>
          </cell>
          <cell r="I1978">
            <v>30</v>
          </cell>
          <cell r="J1978">
            <v>50</v>
          </cell>
        </row>
        <row r="1979">
          <cell r="G1979" t="str">
            <v>I372247S75</v>
          </cell>
          <cell r="H1979">
            <v>40</v>
          </cell>
          <cell r="I1979">
            <v>20</v>
          </cell>
          <cell r="J1979">
            <v>50</v>
          </cell>
        </row>
        <row r="1980">
          <cell r="G1980" t="str">
            <v>I372247S80</v>
          </cell>
          <cell r="H1980">
            <v>20</v>
          </cell>
          <cell r="I1980">
            <v>5</v>
          </cell>
          <cell r="J1980">
            <v>25</v>
          </cell>
        </row>
        <row r="1981">
          <cell r="G1981" t="str">
            <v>I372247S85</v>
          </cell>
          <cell r="H1981">
            <v>10</v>
          </cell>
          <cell r="I1981">
            <v>2.5</v>
          </cell>
          <cell r="J1981">
            <v>25</v>
          </cell>
        </row>
        <row r="1982">
          <cell r="G1982" t="str">
            <v>I372247S86</v>
          </cell>
          <cell r="H1982">
            <v>170</v>
          </cell>
          <cell r="I1982">
            <v>170</v>
          </cell>
          <cell r="J1982">
            <v>100</v>
          </cell>
        </row>
        <row r="1983">
          <cell r="G1983" t="str">
            <v>I372247S87</v>
          </cell>
          <cell r="H1983">
            <v>34</v>
          </cell>
          <cell r="I1983">
            <v>32.6</v>
          </cell>
          <cell r="J1983">
            <v>95.882352941176478</v>
          </cell>
        </row>
        <row r="1984">
          <cell r="G1984" t="str">
            <v>I372247S88</v>
          </cell>
          <cell r="H1984">
            <v>40</v>
          </cell>
          <cell r="I1984">
            <v>0</v>
          </cell>
          <cell r="J1984">
            <v>0</v>
          </cell>
        </row>
        <row r="1985">
          <cell r="G1985" t="str">
            <v>I372247S89</v>
          </cell>
          <cell r="H1985">
            <v>40</v>
          </cell>
          <cell r="I1985">
            <v>0</v>
          </cell>
          <cell r="J1985">
            <v>0</v>
          </cell>
        </row>
        <row r="1986">
          <cell r="G1986" t="str">
            <v>I372247V16</v>
          </cell>
          <cell r="H1986">
            <v>100</v>
          </cell>
          <cell r="I1986">
            <v>100</v>
          </cell>
          <cell r="J1986">
            <v>100</v>
          </cell>
        </row>
        <row r="1987">
          <cell r="G1987" t="str">
            <v>I372247V21</v>
          </cell>
          <cell r="H1987">
            <v>60</v>
          </cell>
          <cell r="I1987">
            <v>60</v>
          </cell>
          <cell r="J1987">
            <v>100</v>
          </cell>
        </row>
        <row r="1988">
          <cell r="G1988" t="str">
            <v>I372247V43</v>
          </cell>
          <cell r="H1988">
            <v>100</v>
          </cell>
          <cell r="I1988">
            <v>100</v>
          </cell>
          <cell r="J1988">
            <v>100</v>
          </cell>
        </row>
        <row r="1989">
          <cell r="G1989" t="str">
            <v>I372247V48</v>
          </cell>
          <cell r="H1989">
            <v>60</v>
          </cell>
          <cell r="I1989">
            <v>60</v>
          </cell>
          <cell r="J1989">
            <v>100</v>
          </cell>
        </row>
        <row r="1990">
          <cell r="G1990" t="str">
            <v>I372247V60</v>
          </cell>
          <cell r="H1990">
            <v>100</v>
          </cell>
          <cell r="I1990">
            <v>100</v>
          </cell>
          <cell r="J1990">
            <v>100</v>
          </cell>
        </row>
        <row r="1991">
          <cell r="G1991" t="str">
            <v>I372247V65</v>
          </cell>
          <cell r="H1991">
            <v>60</v>
          </cell>
          <cell r="I1991">
            <v>60</v>
          </cell>
          <cell r="J1991">
            <v>100</v>
          </cell>
        </row>
        <row r="1992">
          <cell r="G1992" t="str">
            <v>I372247V74</v>
          </cell>
          <cell r="H1992">
            <v>100</v>
          </cell>
          <cell r="I1992">
            <v>100</v>
          </cell>
          <cell r="J1992">
            <v>100</v>
          </cell>
        </row>
        <row r="1993">
          <cell r="G1993" t="str">
            <v>I372247V79</v>
          </cell>
          <cell r="H1993">
            <v>60</v>
          </cell>
          <cell r="I1993">
            <v>60</v>
          </cell>
          <cell r="J1993">
            <v>100</v>
          </cell>
        </row>
        <row r="1994">
          <cell r="G1994" t="str">
            <v>I372248C05</v>
          </cell>
          <cell r="H1994">
            <v>30</v>
          </cell>
          <cell r="I1994">
            <v>19.5</v>
          </cell>
          <cell r="J1994">
            <v>65</v>
          </cell>
        </row>
        <row r="1995">
          <cell r="G1995" t="str">
            <v>I372248C06</v>
          </cell>
          <cell r="H1995">
            <v>15</v>
          </cell>
          <cell r="I1995">
            <v>9.75</v>
          </cell>
          <cell r="J1995">
            <v>65</v>
          </cell>
        </row>
        <row r="1996">
          <cell r="G1996" t="str">
            <v>I372248C07</v>
          </cell>
          <cell r="H1996">
            <v>30</v>
          </cell>
          <cell r="I1996">
            <v>30</v>
          </cell>
          <cell r="J1996">
            <v>100</v>
          </cell>
        </row>
        <row r="1997">
          <cell r="G1997" t="str">
            <v>I372248C08</v>
          </cell>
          <cell r="H1997">
            <v>15</v>
          </cell>
          <cell r="I1997">
            <v>15</v>
          </cell>
          <cell r="J1997">
            <v>100</v>
          </cell>
        </row>
        <row r="1998">
          <cell r="G1998" t="str">
            <v>I372248H03</v>
          </cell>
          <cell r="H1998">
            <v>35</v>
          </cell>
          <cell r="I1998">
            <v>35</v>
          </cell>
          <cell r="J1998">
            <v>100</v>
          </cell>
        </row>
        <row r="1999">
          <cell r="G1999" t="str">
            <v>I372248H05</v>
          </cell>
          <cell r="H1999">
            <v>40</v>
          </cell>
          <cell r="I1999">
            <v>40</v>
          </cell>
          <cell r="J1999">
            <v>100</v>
          </cell>
        </row>
        <row r="2000">
          <cell r="G2000" t="str">
            <v>I372248H10</v>
          </cell>
          <cell r="H2000">
            <v>30</v>
          </cell>
          <cell r="I2000">
            <v>30</v>
          </cell>
          <cell r="J2000">
            <v>100</v>
          </cell>
        </row>
        <row r="2001">
          <cell r="G2001" t="str">
            <v>I372248I00</v>
          </cell>
          <cell r="H2001">
            <v>120</v>
          </cell>
          <cell r="I2001">
            <v>120</v>
          </cell>
          <cell r="J2001">
            <v>100</v>
          </cell>
        </row>
        <row r="2002">
          <cell r="G2002" t="str">
            <v>I372248I05</v>
          </cell>
          <cell r="H2002">
            <v>130</v>
          </cell>
          <cell r="I2002">
            <v>130</v>
          </cell>
          <cell r="J2002">
            <v>100</v>
          </cell>
        </row>
        <row r="2003">
          <cell r="G2003" t="str">
            <v>I372248I17</v>
          </cell>
          <cell r="H2003">
            <v>920</v>
          </cell>
          <cell r="I2003">
            <v>920</v>
          </cell>
          <cell r="J2003">
            <v>100</v>
          </cell>
        </row>
        <row r="2004">
          <cell r="G2004" t="str">
            <v>I372248I20</v>
          </cell>
          <cell r="H2004">
            <v>460</v>
          </cell>
          <cell r="I2004">
            <v>460</v>
          </cell>
          <cell r="J2004">
            <v>100</v>
          </cell>
        </row>
        <row r="2005">
          <cell r="G2005" t="str">
            <v>I372248I21</v>
          </cell>
          <cell r="H2005">
            <v>300</v>
          </cell>
          <cell r="I2005">
            <v>300</v>
          </cell>
          <cell r="J2005">
            <v>100</v>
          </cell>
        </row>
        <row r="2006">
          <cell r="G2006" t="str">
            <v>I372248I22</v>
          </cell>
          <cell r="H2006">
            <v>220</v>
          </cell>
          <cell r="I2006">
            <v>220</v>
          </cell>
          <cell r="J2006">
            <v>100</v>
          </cell>
        </row>
        <row r="2007">
          <cell r="G2007" t="str">
            <v>I372248I23</v>
          </cell>
          <cell r="H2007">
            <v>420</v>
          </cell>
          <cell r="I2007">
            <v>420</v>
          </cell>
          <cell r="J2007">
            <v>100</v>
          </cell>
        </row>
        <row r="2008">
          <cell r="G2008" t="str">
            <v>I372248I25</v>
          </cell>
          <cell r="H2008">
            <v>20</v>
          </cell>
          <cell r="I2008">
            <v>20</v>
          </cell>
          <cell r="J2008">
            <v>100</v>
          </cell>
        </row>
        <row r="2009">
          <cell r="G2009" t="str">
            <v>I372248I26</v>
          </cell>
          <cell r="H2009">
            <v>10</v>
          </cell>
          <cell r="I2009">
            <v>10</v>
          </cell>
          <cell r="J2009">
            <v>100</v>
          </cell>
        </row>
        <row r="2010">
          <cell r="G2010" t="str">
            <v>I372248I27</v>
          </cell>
          <cell r="H2010">
            <v>20</v>
          </cell>
          <cell r="I2010">
            <v>20</v>
          </cell>
          <cell r="J2010">
            <v>100</v>
          </cell>
        </row>
        <row r="2011">
          <cell r="G2011" t="str">
            <v>I372248I28</v>
          </cell>
          <cell r="H2011">
            <v>100</v>
          </cell>
          <cell r="I2011">
            <v>100</v>
          </cell>
          <cell r="J2011">
            <v>100</v>
          </cell>
        </row>
        <row r="2012">
          <cell r="G2012" t="str">
            <v>I372248I29</v>
          </cell>
          <cell r="H2012">
            <v>90</v>
          </cell>
          <cell r="I2012">
            <v>90</v>
          </cell>
          <cell r="J2012">
            <v>100</v>
          </cell>
        </row>
        <row r="2013">
          <cell r="G2013" t="str">
            <v>I372248I30</v>
          </cell>
          <cell r="H2013">
            <v>210</v>
          </cell>
          <cell r="I2013">
            <v>186.89999999999975</v>
          </cell>
          <cell r="J2013">
            <v>88.999999999999886</v>
          </cell>
        </row>
        <row r="2014">
          <cell r="G2014" t="str">
            <v>I372248I31</v>
          </cell>
          <cell r="H2014">
            <v>90.000000000000014</v>
          </cell>
          <cell r="I2014">
            <v>90.000000000000014</v>
          </cell>
          <cell r="J2014">
            <v>100</v>
          </cell>
        </row>
        <row r="2015">
          <cell r="G2015" t="str">
            <v>I372248I32</v>
          </cell>
          <cell r="H2015">
            <v>45</v>
          </cell>
          <cell r="I2015">
            <v>45</v>
          </cell>
          <cell r="J2015">
            <v>100</v>
          </cell>
        </row>
        <row r="2016">
          <cell r="G2016" t="str">
            <v>I372248I35</v>
          </cell>
          <cell r="H2016">
            <v>50</v>
          </cell>
          <cell r="I2016">
            <v>50</v>
          </cell>
          <cell r="J2016">
            <v>100</v>
          </cell>
        </row>
        <row r="2017">
          <cell r="G2017" t="str">
            <v>I372248I37</v>
          </cell>
          <cell r="H2017">
            <v>45</v>
          </cell>
          <cell r="I2017">
            <v>45</v>
          </cell>
          <cell r="J2017">
            <v>100</v>
          </cell>
        </row>
        <row r="2018">
          <cell r="G2018" t="str">
            <v>I372248I45</v>
          </cell>
          <cell r="H2018">
            <v>10</v>
          </cell>
          <cell r="I2018">
            <v>10</v>
          </cell>
          <cell r="J2018">
            <v>100</v>
          </cell>
        </row>
        <row r="2019">
          <cell r="G2019" t="str">
            <v>I372248I65</v>
          </cell>
          <cell r="H2019">
            <v>30</v>
          </cell>
          <cell r="I2019">
            <v>30</v>
          </cell>
          <cell r="J2019">
            <v>100</v>
          </cell>
        </row>
        <row r="2020">
          <cell r="G2020" t="str">
            <v>I372248M00</v>
          </cell>
          <cell r="H2020">
            <v>120</v>
          </cell>
          <cell r="I2020">
            <v>120</v>
          </cell>
          <cell r="J2020">
            <v>100</v>
          </cell>
        </row>
        <row r="2021">
          <cell r="G2021" t="str">
            <v>I372248M05</v>
          </cell>
          <cell r="H2021">
            <v>60</v>
          </cell>
          <cell r="I2021">
            <v>60</v>
          </cell>
          <cell r="J2021">
            <v>100</v>
          </cell>
        </row>
        <row r="2022">
          <cell r="G2022" t="str">
            <v>I372248N01</v>
          </cell>
          <cell r="H2022">
            <v>60</v>
          </cell>
          <cell r="I2022">
            <v>60</v>
          </cell>
          <cell r="J2022">
            <v>100</v>
          </cell>
        </row>
        <row r="2023">
          <cell r="G2023" t="str">
            <v>I372248N03</v>
          </cell>
          <cell r="H2023">
            <v>30</v>
          </cell>
          <cell r="I2023">
            <v>30</v>
          </cell>
          <cell r="J2023">
            <v>100</v>
          </cell>
        </row>
        <row r="2024">
          <cell r="G2024" t="str">
            <v>I372248N05</v>
          </cell>
          <cell r="H2024">
            <v>269.99999999999994</v>
          </cell>
          <cell r="I2024">
            <v>269.99999999999994</v>
          </cell>
          <cell r="J2024">
            <v>100</v>
          </cell>
        </row>
        <row r="2025">
          <cell r="G2025" t="str">
            <v>I372248N06</v>
          </cell>
          <cell r="H2025">
            <v>20</v>
          </cell>
          <cell r="I2025">
            <v>20</v>
          </cell>
          <cell r="J2025">
            <v>100</v>
          </cell>
        </row>
        <row r="2026">
          <cell r="G2026" t="str">
            <v>I372248N08</v>
          </cell>
          <cell r="H2026">
            <v>15</v>
          </cell>
          <cell r="I2026">
            <v>15</v>
          </cell>
          <cell r="J2026">
            <v>100</v>
          </cell>
        </row>
        <row r="2027">
          <cell r="G2027" t="str">
            <v>I372248N09</v>
          </cell>
          <cell r="H2027">
            <v>134.99999999999997</v>
          </cell>
          <cell r="I2027">
            <v>134.99999999999997</v>
          </cell>
          <cell r="J2027">
            <v>100</v>
          </cell>
        </row>
        <row r="2028">
          <cell r="G2028" t="str">
            <v>I372248N11</v>
          </cell>
          <cell r="H2028">
            <v>0</v>
          </cell>
          <cell r="I2028">
            <v>0</v>
          </cell>
          <cell r="J2028" t="str">
            <v/>
          </cell>
        </row>
        <row r="2029">
          <cell r="G2029" t="str">
            <v>I372248N13</v>
          </cell>
          <cell r="H2029">
            <v>40</v>
          </cell>
          <cell r="I2029">
            <v>40</v>
          </cell>
          <cell r="J2029">
            <v>100</v>
          </cell>
        </row>
        <row r="2030">
          <cell r="G2030" t="str">
            <v>I372248N15</v>
          </cell>
          <cell r="H2030">
            <v>60</v>
          </cell>
          <cell r="I2030">
            <v>60</v>
          </cell>
          <cell r="J2030">
            <v>100</v>
          </cell>
        </row>
        <row r="2031">
          <cell r="G2031" t="str">
            <v>I372248N16</v>
          </cell>
          <cell r="H2031">
            <v>0</v>
          </cell>
          <cell r="I2031">
            <v>0</v>
          </cell>
          <cell r="J2031" t="str">
            <v/>
          </cell>
        </row>
        <row r="2032">
          <cell r="G2032" t="str">
            <v>I372248N18</v>
          </cell>
          <cell r="H2032">
            <v>20</v>
          </cell>
          <cell r="I2032">
            <v>20</v>
          </cell>
          <cell r="J2032">
            <v>100</v>
          </cell>
        </row>
        <row r="2033">
          <cell r="G2033" t="str">
            <v>I372248N21</v>
          </cell>
          <cell r="H2033">
            <v>30</v>
          </cell>
          <cell r="I2033">
            <v>30</v>
          </cell>
          <cell r="J2033">
            <v>100</v>
          </cell>
        </row>
        <row r="2034">
          <cell r="G2034" t="str">
            <v>I372248N25</v>
          </cell>
          <cell r="H2034">
            <v>60</v>
          </cell>
          <cell r="I2034">
            <v>60</v>
          </cell>
          <cell r="J2034">
            <v>100</v>
          </cell>
        </row>
        <row r="2035">
          <cell r="G2035" t="str">
            <v>I372248N30</v>
          </cell>
          <cell r="H2035">
            <v>15</v>
          </cell>
          <cell r="I2035">
            <v>15</v>
          </cell>
          <cell r="J2035">
            <v>100</v>
          </cell>
        </row>
        <row r="2036">
          <cell r="G2036" t="str">
            <v>I372248N31</v>
          </cell>
          <cell r="H2036">
            <v>40</v>
          </cell>
          <cell r="I2036">
            <v>40</v>
          </cell>
          <cell r="J2036">
            <v>100</v>
          </cell>
        </row>
        <row r="2037">
          <cell r="G2037" t="str">
            <v>I372248N35</v>
          </cell>
          <cell r="H2037">
            <v>40</v>
          </cell>
          <cell r="I2037">
            <v>40</v>
          </cell>
          <cell r="J2037">
            <v>100</v>
          </cell>
        </row>
        <row r="2038">
          <cell r="G2038" t="str">
            <v>I372248N36</v>
          </cell>
          <cell r="H2038">
            <v>20</v>
          </cell>
          <cell r="I2038">
            <v>20</v>
          </cell>
          <cell r="J2038">
            <v>100</v>
          </cell>
        </row>
        <row r="2039">
          <cell r="G2039" t="str">
            <v>I372248N40</v>
          </cell>
          <cell r="H2039">
            <v>20</v>
          </cell>
          <cell r="I2039">
            <v>13</v>
          </cell>
          <cell r="J2039">
            <v>65</v>
          </cell>
        </row>
        <row r="2040">
          <cell r="G2040" t="str">
            <v>I372248N84</v>
          </cell>
          <cell r="H2040">
            <v>35</v>
          </cell>
          <cell r="I2040">
            <v>35</v>
          </cell>
          <cell r="J2040">
            <v>100</v>
          </cell>
        </row>
        <row r="2041">
          <cell r="G2041" t="str">
            <v>I372248N89</v>
          </cell>
          <cell r="H2041">
            <v>20</v>
          </cell>
          <cell r="I2041">
            <v>20</v>
          </cell>
          <cell r="J2041">
            <v>100</v>
          </cell>
        </row>
        <row r="2042">
          <cell r="G2042" t="str">
            <v>I372248N94</v>
          </cell>
          <cell r="H2042">
            <v>10</v>
          </cell>
          <cell r="I2042">
            <v>4.875</v>
          </cell>
          <cell r="J2042">
            <v>48.75</v>
          </cell>
        </row>
        <row r="2043">
          <cell r="G2043" t="str">
            <v>I372248N99</v>
          </cell>
          <cell r="H2043">
            <v>40</v>
          </cell>
          <cell r="I2043">
            <v>40</v>
          </cell>
          <cell r="J2043">
            <v>100</v>
          </cell>
        </row>
        <row r="2044">
          <cell r="G2044" t="str">
            <v>I372248P00</v>
          </cell>
          <cell r="H2044">
            <v>119.99999999999999</v>
          </cell>
          <cell r="I2044">
            <v>119.99999999999999</v>
          </cell>
          <cell r="J2044">
            <v>100</v>
          </cell>
        </row>
        <row r="2045">
          <cell r="G2045" t="str">
            <v>I372248P05</v>
          </cell>
          <cell r="H2045">
            <v>80</v>
          </cell>
          <cell r="I2045">
            <v>80</v>
          </cell>
          <cell r="J2045">
            <v>100</v>
          </cell>
        </row>
        <row r="2046">
          <cell r="G2046" t="str">
            <v>I372248P07</v>
          </cell>
          <cell r="H2046">
            <v>60</v>
          </cell>
          <cell r="I2046">
            <v>60</v>
          </cell>
          <cell r="J2046">
            <v>100</v>
          </cell>
        </row>
        <row r="2047">
          <cell r="G2047" t="str">
            <v>I372248P08</v>
          </cell>
          <cell r="H2047">
            <v>40</v>
          </cell>
          <cell r="I2047">
            <v>40</v>
          </cell>
          <cell r="J2047">
            <v>100</v>
          </cell>
        </row>
        <row r="2048">
          <cell r="G2048" t="str">
            <v>I372248P10</v>
          </cell>
          <cell r="H2048">
            <v>120</v>
          </cell>
          <cell r="I2048">
            <v>120</v>
          </cell>
          <cell r="J2048">
            <v>100</v>
          </cell>
        </row>
        <row r="2049">
          <cell r="G2049" t="str">
            <v>I372248P15</v>
          </cell>
          <cell r="H2049">
            <v>60</v>
          </cell>
          <cell r="I2049">
            <v>60</v>
          </cell>
          <cell r="J2049">
            <v>100</v>
          </cell>
        </row>
        <row r="2050">
          <cell r="G2050" t="str">
            <v>I372248P16</v>
          </cell>
          <cell r="H2050">
            <v>70</v>
          </cell>
          <cell r="I2050">
            <v>70</v>
          </cell>
          <cell r="J2050">
            <v>100</v>
          </cell>
        </row>
        <row r="2051">
          <cell r="G2051" t="str">
            <v>I372248P29</v>
          </cell>
          <cell r="H2051">
            <v>60</v>
          </cell>
          <cell r="I2051">
            <v>60</v>
          </cell>
          <cell r="J2051">
            <v>100</v>
          </cell>
        </row>
        <row r="2052">
          <cell r="G2052" t="str">
            <v>I372248P30</v>
          </cell>
          <cell r="H2052">
            <v>100</v>
          </cell>
          <cell r="I2052">
            <v>100</v>
          </cell>
          <cell r="J2052">
            <v>100</v>
          </cell>
        </row>
        <row r="2053">
          <cell r="G2053" t="str">
            <v>I372248P35</v>
          </cell>
          <cell r="H2053">
            <v>40</v>
          </cell>
          <cell r="I2053">
            <v>40</v>
          </cell>
          <cell r="J2053">
            <v>100</v>
          </cell>
        </row>
        <row r="2054">
          <cell r="G2054" t="str">
            <v>I372248P40</v>
          </cell>
          <cell r="H2054">
            <v>80</v>
          </cell>
          <cell r="I2054">
            <v>80</v>
          </cell>
          <cell r="J2054">
            <v>100</v>
          </cell>
        </row>
        <row r="2055">
          <cell r="G2055" t="str">
            <v>I372248P45</v>
          </cell>
          <cell r="H2055">
            <v>20</v>
          </cell>
          <cell r="I2055">
            <v>20</v>
          </cell>
          <cell r="J2055">
            <v>100</v>
          </cell>
        </row>
        <row r="2056">
          <cell r="G2056" t="str">
            <v>I372248P50</v>
          </cell>
          <cell r="H2056">
            <v>40</v>
          </cell>
          <cell r="I2056">
            <v>40</v>
          </cell>
          <cell r="J2056">
            <v>100</v>
          </cell>
        </row>
        <row r="2057">
          <cell r="G2057" t="str">
            <v>I372248P55</v>
          </cell>
          <cell r="H2057">
            <v>20</v>
          </cell>
          <cell r="I2057">
            <v>20</v>
          </cell>
          <cell r="J2057">
            <v>100</v>
          </cell>
        </row>
        <row r="2058">
          <cell r="G2058" t="str">
            <v>I372248P56</v>
          </cell>
          <cell r="H2058">
            <v>60</v>
          </cell>
          <cell r="I2058">
            <v>60</v>
          </cell>
          <cell r="J2058">
            <v>100</v>
          </cell>
        </row>
        <row r="2059">
          <cell r="G2059" t="str">
            <v>I372248P57</v>
          </cell>
          <cell r="H2059">
            <v>40</v>
          </cell>
          <cell r="I2059">
            <v>40</v>
          </cell>
          <cell r="J2059">
            <v>100</v>
          </cell>
        </row>
        <row r="2060">
          <cell r="G2060" t="str">
            <v>I372248P60</v>
          </cell>
          <cell r="H2060">
            <v>80</v>
          </cell>
          <cell r="I2060">
            <v>80</v>
          </cell>
          <cell r="J2060">
            <v>100</v>
          </cell>
        </row>
        <row r="2061">
          <cell r="G2061" t="str">
            <v>I372248P65</v>
          </cell>
          <cell r="H2061">
            <v>100</v>
          </cell>
          <cell r="I2061">
            <v>65</v>
          </cell>
          <cell r="J2061">
            <v>65</v>
          </cell>
        </row>
        <row r="2062">
          <cell r="G2062" t="str">
            <v>I372248P66</v>
          </cell>
          <cell r="H2062">
            <v>100</v>
          </cell>
          <cell r="I2062">
            <v>100</v>
          </cell>
          <cell r="J2062">
            <v>100</v>
          </cell>
        </row>
        <row r="2063">
          <cell r="G2063" t="str">
            <v>I372248P67</v>
          </cell>
          <cell r="H2063">
            <v>20</v>
          </cell>
          <cell r="I2063">
            <v>20</v>
          </cell>
          <cell r="J2063">
            <v>100</v>
          </cell>
        </row>
        <row r="2064">
          <cell r="G2064" t="str">
            <v>I372248P70</v>
          </cell>
          <cell r="H2064">
            <v>100.00000000000001</v>
          </cell>
          <cell r="I2064">
            <v>100.00000000000001</v>
          </cell>
          <cell r="J2064">
            <v>100</v>
          </cell>
        </row>
        <row r="2065">
          <cell r="G2065" t="str">
            <v>I372248P75</v>
          </cell>
          <cell r="H2065">
            <v>60</v>
          </cell>
          <cell r="I2065">
            <v>60</v>
          </cell>
          <cell r="J2065">
            <v>100</v>
          </cell>
        </row>
        <row r="2066">
          <cell r="G2066" t="str">
            <v>I372248P80</v>
          </cell>
          <cell r="H2066">
            <v>60</v>
          </cell>
          <cell r="I2066">
            <v>60</v>
          </cell>
          <cell r="J2066">
            <v>100</v>
          </cell>
        </row>
        <row r="2067">
          <cell r="G2067" t="str">
            <v>I372248P85</v>
          </cell>
          <cell r="H2067">
            <v>40</v>
          </cell>
          <cell r="I2067">
            <v>26</v>
          </cell>
          <cell r="J2067">
            <v>65</v>
          </cell>
        </row>
        <row r="2068">
          <cell r="G2068" t="str">
            <v>I372248P86</v>
          </cell>
          <cell r="H2068">
            <v>80</v>
          </cell>
          <cell r="I2068">
            <v>80</v>
          </cell>
          <cell r="J2068">
            <v>100</v>
          </cell>
        </row>
        <row r="2069">
          <cell r="G2069" t="str">
            <v>I372248P87</v>
          </cell>
          <cell r="H2069">
            <v>80</v>
          </cell>
          <cell r="I2069">
            <v>80</v>
          </cell>
          <cell r="J2069">
            <v>100</v>
          </cell>
        </row>
        <row r="2070">
          <cell r="G2070" t="str">
            <v>I372248P95</v>
          </cell>
          <cell r="H2070">
            <v>0</v>
          </cell>
          <cell r="I2070">
            <v>0</v>
          </cell>
          <cell r="J2070" t="str">
            <v/>
          </cell>
        </row>
        <row r="2071">
          <cell r="G2071" t="str">
            <v>I372248P97</v>
          </cell>
          <cell r="H2071">
            <v>80</v>
          </cell>
          <cell r="I2071">
            <v>80</v>
          </cell>
          <cell r="J2071">
            <v>100</v>
          </cell>
        </row>
        <row r="2072">
          <cell r="G2072" t="str">
            <v>I372248P98</v>
          </cell>
          <cell r="H2072">
            <v>60</v>
          </cell>
          <cell r="I2072">
            <v>60</v>
          </cell>
          <cell r="J2072">
            <v>100</v>
          </cell>
        </row>
        <row r="2073">
          <cell r="G2073" t="str">
            <v>I372248P99</v>
          </cell>
          <cell r="H2073">
            <v>80</v>
          </cell>
          <cell r="I2073">
            <v>80</v>
          </cell>
          <cell r="J2073">
            <v>100</v>
          </cell>
        </row>
        <row r="2074">
          <cell r="G2074" t="str">
            <v>I372248S50</v>
          </cell>
          <cell r="H2074">
            <v>40</v>
          </cell>
          <cell r="I2074">
            <v>40</v>
          </cell>
          <cell r="J2074">
            <v>100</v>
          </cell>
        </row>
        <row r="2075">
          <cell r="G2075" t="str">
            <v>I372248S55</v>
          </cell>
          <cell r="H2075">
            <v>20</v>
          </cell>
          <cell r="I2075">
            <v>20</v>
          </cell>
          <cell r="J2075">
            <v>100</v>
          </cell>
        </row>
        <row r="2076">
          <cell r="G2076" t="str">
            <v>I372248S80</v>
          </cell>
          <cell r="H2076">
            <v>20</v>
          </cell>
          <cell r="I2076">
            <v>20</v>
          </cell>
          <cell r="J2076">
            <v>100</v>
          </cell>
        </row>
        <row r="2077">
          <cell r="G2077" t="str">
            <v>I372248S85</v>
          </cell>
          <cell r="H2077">
            <v>20</v>
          </cell>
          <cell r="I2077">
            <v>20</v>
          </cell>
          <cell r="J2077">
            <v>100</v>
          </cell>
        </row>
        <row r="2078">
          <cell r="G2078" t="str">
            <v>I372248V16</v>
          </cell>
          <cell r="H2078">
            <v>120</v>
          </cell>
          <cell r="I2078">
            <v>120</v>
          </cell>
          <cell r="J2078">
            <v>100</v>
          </cell>
        </row>
        <row r="2079">
          <cell r="G2079" t="str">
            <v>I372248V21</v>
          </cell>
          <cell r="H2079">
            <v>60</v>
          </cell>
          <cell r="I2079">
            <v>60</v>
          </cell>
          <cell r="J2079">
            <v>100</v>
          </cell>
        </row>
        <row r="2080">
          <cell r="G2080" t="str">
            <v>I372248V74</v>
          </cell>
          <cell r="H2080">
            <v>120</v>
          </cell>
          <cell r="I2080">
            <v>120</v>
          </cell>
          <cell r="J2080">
            <v>100</v>
          </cell>
        </row>
        <row r="2081">
          <cell r="G2081" t="str">
            <v>I372248V79</v>
          </cell>
          <cell r="H2081">
            <v>60</v>
          </cell>
          <cell r="I2081">
            <v>60</v>
          </cell>
          <cell r="J2081">
            <v>100</v>
          </cell>
        </row>
        <row r="2082">
          <cell r="G2082" t="str">
            <v>I372260C05</v>
          </cell>
          <cell r="H2082">
            <v>75</v>
          </cell>
          <cell r="I2082">
            <v>75</v>
          </cell>
          <cell r="J2082">
            <v>100</v>
          </cell>
        </row>
        <row r="2083">
          <cell r="G2083" t="str">
            <v>I372260C07</v>
          </cell>
          <cell r="H2083">
            <v>220</v>
          </cell>
          <cell r="I2083">
            <v>220</v>
          </cell>
          <cell r="J2083">
            <v>100</v>
          </cell>
        </row>
        <row r="2084">
          <cell r="G2084" t="str">
            <v>I372260C10</v>
          </cell>
          <cell r="H2084">
            <v>30</v>
          </cell>
          <cell r="I2084">
            <v>30</v>
          </cell>
          <cell r="J2084">
            <v>100</v>
          </cell>
        </row>
        <row r="2085">
          <cell r="G2085" t="str">
            <v>I372260C12</v>
          </cell>
          <cell r="H2085">
            <v>110</v>
          </cell>
          <cell r="I2085">
            <v>110</v>
          </cell>
          <cell r="J2085">
            <v>100</v>
          </cell>
        </row>
        <row r="2086">
          <cell r="G2086" t="str">
            <v>I372260E103</v>
          </cell>
          <cell r="H2086">
            <v>360</v>
          </cell>
          <cell r="I2086">
            <v>360</v>
          </cell>
          <cell r="J2086">
            <v>100</v>
          </cell>
        </row>
        <row r="2087">
          <cell r="G2087" t="str">
            <v>I372260E108</v>
          </cell>
          <cell r="H2087">
            <v>90</v>
          </cell>
          <cell r="I2087">
            <v>90</v>
          </cell>
          <cell r="J2087">
            <v>100</v>
          </cell>
        </row>
        <row r="2088">
          <cell r="G2088" t="str">
            <v>I372260E1275</v>
          </cell>
          <cell r="H2088">
            <v>80</v>
          </cell>
          <cell r="I2088">
            <v>80</v>
          </cell>
          <cell r="J2088">
            <v>100</v>
          </cell>
        </row>
        <row r="2089">
          <cell r="G2089" t="str">
            <v>I372260E1280</v>
          </cell>
          <cell r="H2089">
            <v>20</v>
          </cell>
          <cell r="I2089">
            <v>20</v>
          </cell>
          <cell r="J2089">
            <v>100</v>
          </cell>
        </row>
        <row r="2090">
          <cell r="G2090" t="str">
            <v>I372260H03</v>
          </cell>
          <cell r="H2090">
            <v>48</v>
          </cell>
          <cell r="I2090">
            <v>48</v>
          </cell>
          <cell r="J2090">
            <v>100</v>
          </cell>
        </row>
        <row r="2091">
          <cell r="G2091" t="str">
            <v>I372260H05</v>
          </cell>
          <cell r="H2091">
            <v>30</v>
          </cell>
          <cell r="I2091">
            <v>30</v>
          </cell>
          <cell r="J2091">
            <v>100</v>
          </cell>
        </row>
        <row r="2092">
          <cell r="G2092" t="str">
            <v>I372260H10</v>
          </cell>
          <cell r="H2092">
            <v>30</v>
          </cell>
          <cell r="I2092">
            <v>30</v>
          </cell>
          <cell r="J2092">
            <v>100</v>
          </cell>
        </row>
        <row r="2093">
          <cell r="G2093" t="str">
            <v>I372260H27</v>
          </cell>
          <cell r="H2093">
            <v>48</v>
          </cell>
          <cell r="I2093">
            <v>48</v>
          </cell>
          <cell r="J2093">
            <v>100</v>
          </cell>
        </row>
        <row r="2094">
          <cell r="G2094" t="str">
            <v>I372260H32</v>
          </cell>
          <cell r="H2094">
            <v>33</v>
          </cell>
          <cell r="I2094">
            <v>33</v>
          </cell>
          <cell r="J2094">
            <v>100</v>
          </cell>
        </row>
        <row r="2095">
          <cell r="G2095" t="str">
            <v>I372260I05</v>
          </cell>
          <cell r="H2095">
            <v>140</v>
          </cell>
          <cell r="I2095">
            <v>140</v>
          </cell>
          <cell r="J2095">
            <v>100</v>
          </cell>
        </row>
        <row r="2096">
          <cell r="G2096" t="str">
            <v>I372260I07</v>
          </cell>
          <cell r="H2096">
            <v>80</v>
          </cell>
          <cell r="I2096">
            <v>80</v>
          </cell>
          <cell r="J2096">
            <v>100</v>
          </cell>
        </row>
        <row r="2097">
          <cell r="G2097" t="str">
            <v>I372260I09</v>
          </cell>
          <cell r="H2097">
            <v>180</v>
          </cell>
          <cell r="I2097">
            <v>180</v>
          </cell>
          <cell r="J2097">
            <v>100</v>
          </cell>
        </row>
        <row r="2098">
          <cell r="G2098" t="str">
            <v>I372260I10</v>
          </cell>
          <cell r="H2098">
            <v>100</v>
          </cell>
          <cell r="I2098">
            <v>100</v>
          </cell>
          <cell r="J2098">
            <v>100</v>
          </cell>
        </row>
        <row r="2099">
          <cell r="G2099" t="str">
            <v>I372260I11</v>
          </cell>
          <cell r="H2099">
            <v>119.99999999999996</v>
          </cell>
          <cell r="I2099">
            <v>119.99999999999996</v>
          </cell>
          <cell r="J2099">
            <v>100</v>
          </cell>
        </row>
        <row r="2100">
          <cell r="G2100" t="str">
            <v>I372260I13</v>
          </cell>
          <cell r="H2100">
            <v>50</v>
          </cell>
          <cell r="I2100">
            <v>50</v>
          </cell>
          <cell r="J2100">
            <v>100</v>
          </cell>
        </row>
        <row r="2101">
          <cell r="G2101" t="str">
            <v>I372260I15</v>
          </cell>
          <cell r="H2101">
            <v>200</v>
          </cell>
          <cell r="I2101">
            <v>200</v>
          </cell>
          <cell r="J2101">
            <v>100</v>
          </cell>
        </row>
        <row r="2102">
          <cell r="G2102" t="str">
            <v>I372260I17</v>
          </cell>
          <cell r="H2102">
            <v>2280</v>
          </cell>
          <cell r="I2102">
            <v>2280</v>
          </cell>
          <cell r="J2102">
            <v>100</v>
          </cell>
        </row>
        <row r="2103">
          <cell r="G2103" t="str">
            <v>I372260I20</v>
          </cell>
          <cell r="H2103">
            <v>100</v>
          </cell>
          <cell r="I2103">
            <v>100</v>
          </cell>
          <cell r="J2103">
            <v>100</v>
          </cell>
        </row>
        <row r="2104">
          <cell r="G2104" t="str">
            <v>I372260I21</v>
          </cell>
          <cell r="H2104">
            <v>280</v>
          </cell>
          <cell r="I2104">
            <v>280</v>
          </cell>
          <cell r="J2104">
            <v>100</v>
          </cell>
        </row>
        <row r="2105">
          <cell r="G2105" t="str">
            <v>I372260I23</v>
          </cell>
          <cell r="H2105">
            <v>120</v>
          </cell>
          <cell r="I2105">
            <v>120</v>
          </cell>
          <cell r="J2105">
            <v>100</v>
          </cell>
        </row>
        <row r="2106">
          <cell r="G2106" t="str">
            <v>I372260I29</v>
          </cell>
          <cell r="H2106">
            <v>259.99999999999994</v>
          </cell>
          <cell r="I2106">
            <v>259.99999999999994</v>
          </cell>
          <cell r="J2106">
            <v>100</v>
          </cell>
        </row>
        <row r="2107">
          <cell r="G2107" t="str">
            <v>I372260I30</v>
          </cell>
          <cell r="H2107">
            <v>1140</v>
          </cell>
          <cell r="I2107">
            <v>1140</v>
          </cell>
          <cell r="J2107">
            <v>100</v>
          </cell>
        </row>
        <row r="2108">
          <cell r="G2108" t="str">
            <v>I372260I40</v>
          </cell>
          <cell r="H2108">
            <v>100</v>
          </cell>
          <cell r="I2108">
            <v>100</v>
          </cell>
          <cell r="J2108">
            <v>100</v>
          </cell>
        </row>
        <row r="2109">
          <cell r="G2109" t="str">
            <v>I372260I75</v>
          </cell>
          <cell r="H2109">
            <v>100</v>
          </cell>
          <cell r="I2109">
            <v>100</v>
          </cell>
          <cell r="J2109">
            <v>100</v>
          </cell>
        </row>
        <row r="2110">
          <cell r="G2110" t="str">
            <v>I372260I80</v>
          </cell>
          <cell r="H2110">
            <v>200</v>
          </cell>
          <cell r="I2110">
            <v>200</v>
          </cell>
          <cell r="J2110">
            <v>100</v>
          </cell>
        </row>
        <row r="2111">
          <cell r="G2111" t="str">
            <v>I372260P29</v>
          </cell>
          <cell r="H2111">
            <v>40</v>
          </cell>
          <cell r="I2111">
            <v>40</v>
          </cell>
          <cell r="J2111">
            <v>100</v>
          </cell>
        </row>
        <row r="2112">
          <cell r="G2112" t="str">
            <v>I372260P98</v>
          </cell>
          <cell r="H2112">
            <v>200</v>
          </cell>
          <cell r="I2112">
            <v>200</v>
          </cell>
          <cell r="J2112">
            <v>100</v>
          </cell>
        </row>
        <row r="2113">
          <cell r="G2113" t="str">
            <v>I372260S20</v>
          </cell>
          <cell r="H2113">
            <v>76</v>
          </cell>
          <cell r="I2113">
            <v>76</v>
          </cell>
          <cell r="J2113">
            <v>100</v>
          </cell>
        </row>
        <row r="2114">
          <cell r="G2114" t="str">
            <v>I372260S25</v>
          </cell>
          <cell r="H2114">
            <v>38</v>
          </cell>
          <cell r="I2114">
            <v>38</v>
          </cell>
          <cell r="J2114">
            <v>100</v>
          </cell>
        </row>
        <row r="2115">
          <cell r="G2115" t="str">
            <v>I372260S29</v>
          </cell>
          <cell r="H2115">
            <v>40</v>
          </cell>
          <cell r="I2115">
            <v>40</v>
          </cell>
          <cell r="J2115">
            <v>100</v>
          </cell>
        </row>
        <row r="2116">
          <cell r="G2116" t="str">
            <v>I372260S34</v>
          </cell>
          <cell r="H2116">
            <v>10</v>
          </cell>
          <cell r="I2116">
            <v>10</v>
          </cell>
          <cell r="J2116">
            <v>100</v>
          </cell>
        </row>
        <row r="2117">
          <cell r="G2117" t="str">
            <v>I372260S60</v>
          </cell>
          <cell r="H2117">
            <v>2310</v>
          </cell>
          <cell r="I2117">
            <v>2310</v>
          </cell>
          <cell r="J2117">
            <v>100</v>
          </cell>
        </row>
        <row r="2118">
          <cell r="G2118" t="str">
            <v>I372260S65</v>
          </cell>
          <cell r="H2118">
            <v>1155</v>
          </cell>
          <cell r="I2118">
            <v>1151</v>
          </cell>
          <cell r="J2118">
            <v>99.653679653679646</v>
          </cell>
        </row>
        <row r="2119">
          <cell r="G2119" t="str">
            <v>I372260S70</v>
          </cell>
          <cell r="H2119">
            <v>84</v>
          </cell>
          <cell r="I2119">
            <v>84</v>
          </cell>
          <cell r="J2119">
            <v>100</v>
          </cell>
        </row>
        <row r="2120">
          <cell r="G2120" t="str">
            <v>I372260S75</v>
          </cell>
          <cell r="H2120">
            <v>56</v>
          </cell>
          <cell r="I2120">
            <v>56</v>
          </cell>
          <cell r="J2120">
            <v>100</v>
          </cell>
        </row>
        <row r="2121">
          <cell r="G2121" t="str">
            <v>I372260S90</v>
          </cell>
          <cell r="H2121">
            <v>432</v>
          </cell>
          <cell r="I2121">
            <v>432</v>
          </cell>
          <cell r="J2121">
            <v>100</v>
          </cell>
        </row>
        <row r="2122">
          <cell r="G2122" t="str">
            <v>I372260S95</v>
          </cell>
          <cell r="H2122">
            <v>216</v>
          </cell>
          <cell r="I2122">
            <v>216</v>
          </cell>
          <cell r="J2122">
            <v>100</v>
          </cell>
        </row>
        <row r="2123">
          <cell r="G2123" t="str">
            <v>I372261A00</v>
          </cell>
          <cell r="H2123">
            <v>180</v>
          </cell>
          <cell r="I2123">
            <v>180</v>
          </cell>
          <cell r="J2123">
            <v>100</v>
          </cell>
        </row>
        <row r="2124">
          <cell r="G2124" t="str">
            <v>I372261A05</v>
          </cell>
          <cell r="H2124">
            <v>90</v>
          </cell>
          <cell r="I2124">
            <v>90</v>
          </cell>
          <cell r="J2124">
            <v>100</v>
          </cell>
        </row>
        <row r="2125">
          <cell r="G2125" t="str">
            <v>I372261B00</v>
          </cell>
          <cell r="H2125">
            <v>30</v>
          </cell>
          <cell r="I2125">
            <v>30</v>
          </cell>
          <cell r="J2125">
            <v>100</v>
          </cell>
        </row>
        <row r="2126">
          <cell r="G2126" t="str">
            <v>I372261B05</v>
          </cell>
          <cell r="H2126">
            <v>10</v>
          </cell>
          <cell r="I2126">
            <v>10</v>
          </cell>
          <cell r="J2126">
            <v>100</v>
          </cell>
        </row>
        <row r="2127">
          <cell r="G2127" t="str">
            <v>I372261B10</v>
          </cell>
          <cell r="H2127">
            <v>100.00000000000001</v>
          </cell>
          <cell r="I2127">
            <v>100.00000000000001</v>
          </cell>
          <cell r="J2127">
            <v>100</v>
          </cell>
        </row>
        <row r="2128">
          <cell r="G2128" t="str">
            <v>I372261B15</v>
          </cell>
          <cell r="H2128">
            <v>35</v>
          </cell>
          <cell r="I2128">
            <v>35</v>
          </cell>
          <cell r="J2128">
            <v>100</v>
          </cell>
        </row>
        <row r="2129">
          <cell r="G2129" t="str">
            <v>I372261B20</v>
          </cell>
          <cell r="H2129">
            <v>30</v>
          </cell>
          <cell r="I2129">
            <v>30</v>
          </cell>
          <cell r="J2129">
            <v>100</v>
          </cell>
        </row>
        <row r="2130">
          <cell r="G2130" t="str">
            <v>I372261B25</v>
          </cell>
          <cell r="H2130">
            <v>5</v>
          </cell>
          <cell r="I2130">
            <v>5</v>
          </cell>
          <cell r="J2130">
            <v>100</v>
          </cell>
        </row>
        <row r="2131">
          <cell r="G2131" t="str">
            <v>I372261B30</v>
          </cell>
          <cell r="H2131">
            <v>40</v>
          </cell>
          <cell r="I2131">
            <v>40</v>
          </cell>
          <cell r="J2131">
            <v>100</v>
          </cell>
        </row>
        <row r="2132">
          <cell r="G2132" t="str">
            <v>I372261B35</v>
          </cell>
          <cell r="H2132">
            <v>10</v>
          </cell>
          <cell r="I2132">
            <v>10</v>
          </cell>
          <cell r="J2132">
            <v>100</v>
          </cell>
        </row>
        <row r="2133">
          <cell r="G2133" t="str">
            <v>I372261B40</v>
          </cell>
          <cell r="H2133">
            <v>80</v>
          </cell>
          <cell r="I2133">
            <v>80</v>
          </cell>
          <cell r="J2133">
            <v>100</v>
          </cell>
        </row>
        <row r="2134">
          <cell r="G2134" t="str">
            <v>I372261B45</v>
          </cell>
          <cell r="H2134">
            <v>20</v>
          </cell>
          <cell r="I2134">
            <v>20</v>
          </cell>
          <cell r="J2134">
            <v>100</v>
          </cell>
        </row>
        <row r="2135">
          <cell r="G2135" t="str">
            <v>I372261E340</v>
          </cell>
          <cell r="H2135">
            <v>30</v>
          </cell>
          <cell r="I2135">
            <v>30</v>
          </cell>
          <cell r="J2135">
            <v>100</v>
          </cell>
        </row>
        <row r="2136">
          <cell r="G2136" t="str">
            <v>I372261E345</v>
          </cell>
          <cell r="H2136">
            <v>10</v>
          </cell>
          <cell r="I2136">
            <v>10</v>
          </cell>
          <cell r="J2136">
            <v>100</v>
          </cell>
        </row>
        <row r="2137">
          <cell r="G2137" t="str">
            <v>I372261E350</v>
          </cell>
          <cell r="H2137">
            <v>40</v>
          </cell>
          <cell r="I2137">
            <v>40</v>
          </cell>
          <cell r="J2137">
            <v>100</v>
          </cell>
        </row>
        <row r="2138">
          <cell r="G2138" t="str">
            <v>I372261E355</v>
          </cell>
          <cell r="H2138">
            <v>10</v>
          </cell>
          <cell r="I2138">
            <v>10</v>
          </cell>
          <cell r="J2138">
            <v>100</v>
          </cell>
        </row>
        <row r="2139">
          <cell r="G2139" t="str">
            <v>I372261E360</v>
          </cell>
          <cell r="H2139">
            <v>160</v>
          </cell>
          <cell r="I2139">
            <v>160</v>
          </cell>
          <cell r="J2139">
            <v>100</v>
          </cell>
        </row>
        <row r="2140">
          <cell r="G2140" t="str">
            <v>I372261E365</v>
          </cell>
          <cell r="H2140">
            <v>40</v>
          </cell>
          <cell r="I2140">
            <v>40</v>
          </cell>
          <cell r="J2140">
            <v>100</v>
          </cell>
        </row>
        <row r="2141">
          <cell r="G2141" t="str">
            <v>I372261H00</v>
          </cell>
          <cell r="H2141">
            <v>30</v>
          </cell>
          <cell r="I2141">
            <v>30</v>
          </cell>
          <cell r="J2141">
            <v>100</v>
          </cell>
        </row>
        <row r="2142">
          <cell r="G2142" t="str">
            <v>I372261H05</v>
          </cell>
          <cell r="H2142">
            <v>20</v>
          </cell>
          <cell r="I2142">
            <v>20</v>
          </cell>
          <cell r="J2142">
            <v>100</v>
          </cell>
        </row>
        <row r="2143">
          <cell r="G2143" t="str">
            <v>I372261H10</v>
          </cell>
          <cell r="H2143">
            <v>30</v>
          </cell>
          <cell r="I2143">
            <v>30</v>
          </cell>
          <cell r="J2143">
            <v>100</v>
          </cell>
        </row>
        <row r="2144">
          <cell r="G2144" t="str">
            <v>I372261H15</v>
          </cell>
          <cell r="H2144">
            <v>20</v>
          </cell>
          <cell r="I2144">
            <v>20</v>
          </cell>
          <cell r="J2144">
            <v>100</v>
          </cell>
        </row>
        <row r="2145">
          <cell r="G2145" t="str">
            <v>I372261H20</v>
          </cell>
          <cell r="H2145">
            <v>30</v>
          </cell>
          <cell r="I2145">
            <v>30</v>
          </cell>
          <cell r="J2145">
            <v>100</v>
          </cell>
        </row>
        <row r="2146">
          <cell r="G2146" t="str">
            <v>I372261H25</v>
          </cell>
          <cell r="H2146">
            <v>20</v>
          </cell>
          <cell r="I2146">
            <v>20</v>
          </cell>
          <cell r="J2146">
            <v>100</v>
          </cell>
        </row>
        <row r="2147">
          <cell r="G2147" t="str">
            <v>I372261H30</v>
          </cell>
          <cell r="H2147">
            <v>30</v>
          </cell>
          <cell r="I2147">
            <v>30</v>
          </cell>
          <cell r="J2147">
            <v>100</v>
          </cell>
        </row>
        <row r="2148">
          <cell r="G2148" t="str">
            <v>I372261H35</v>
          </cell>
          <cell r="H2148">
            <v>10</v>
          </cell>
          <cell r="I2148">
            <v>10</v>
          </cell>
          <cell r="J2148">
            <v>100</v>
          </cell>
        </row>
        <row r="2149">
          <cell r="G2149" t="str">
            <v>I372261H40</v>
          </cell>
          <cell r="H2149">
            <v>30</v>
          </cell>
          <cell r="I2149">
            <v>30</v>
          </cell>
          <cell r="J2149">
            <v>100</v>
          </cell>
        </row>
        <row r="2150">
          <cell r="G2150" t="str">
            <v>I372261H45</v>
          </cell>
          <cell r="H2150">
            <v>15</v>
          </cell>
          <cell r="I2150">
            <v>15</v>
          </cell>
          <cell r="J2150">
            <v>100</v>
          </cell>
        </row>
        <row r="2151">
          <cell r="G2151" t="str">
            <v>I372261N00</v>
          </cell>
          <cell r="H2151">
            <v>60</v>
          </cell>
          <cell r="I2151">
            <v>60</v>
          </cell>
          <cell r="J2151">
            <v>100</v>
          </cell>
        </row>
        <row r="2152">
          <cell r="G2152" t="str">
            <v>I372261N005</v>
          </cell>
          <cell r="H2152">
            <v>20</v>
          </cell>
          <cell r="I2152">
            <v>20</v>
          </cell>
          <cell r="J2152">
            <v>100</v>
          </cell>
        </row>
        <row r="2153">
          <cell r="G2153" t="str">
            <v>I372261S01</v>
          </cell>
          <cell r="H2153">
            <v>48</v>
          </cell>
          <cell r="I2153">
            <v>48</v>
          </cell>
          <cell r="J2153">
            <v>100</v>
          </cell>
        </row>
        <row r="2154">
          <cell r="G2154" t="str">
            <v>I372261S06</v>
          </cell>
          <cell r="H2154">
            <v>48</v>
          </cell>
          <cell r="I2154">
            <v>48</v>
          </cell>
          <cell r="J2154">
            <v>100</v>
          </cell>
        </row>
        <row r="2155">
          <cell r="G2155" t="str">
            <v>I372261S11</v>
          </cell>
          <cell r="H2155">
            <v>60</v>
          </cell>
          <cell r="I2155">
            <v>60</v>
          </cell>
          <cell r="J2155">
            <v>100</v>
          </cell>
        </row>
        <row r="2156">
          <cell r="G2156" t="str">
            <v>I372261S16</v>
          </cell>
          <cell r="H2156">
            <v>10</v>
          </cell>
          <cell r="I2156">
            <v>10</v>
          </cell>
          <cell r="J2156">
            <v>100</v>
          </cell>
        </row>
        <row r="2157">
          <cell r="G2157" t="str">
            <v>I372261S21</v>
          </cell>
          <cell r="H2157">
            <v>20</v>
          </cell>
          <cell r="I2157">
            <v>20</v>
          </cell>
          <cell r="J2157">
            <v>100</v>
          </cell>
        </row>
        <row r="2158">
          <cell r="G2158" t="str">
            <v>I372261S26</v>
          </cell>
          <cell r="H2158">
            <v>10</v>
          </cell>
          <cell r="I2158">
            <v>10</v>
          </cell>
          <cell r="J2158">
            <v>100</v>
          </cell>
        </row>
        <row r="2159">
          <cell r="G2159" t="str">
            <v>I372262A00</v>
          </cell>
          <cell r="H2159">
            <v>52</v>
          </cell>
          <cell r="I2159">
            <v>52</v>
          </cell>
          <cell r="J2159">
            <v>100</v>
          </cell>
        </row>
        <row r="2160">
          <cell r="G2160" t="str">
            <v>I372262A05</v>
          </cell>
          <cell r="H2160">
            <v>26</v>
          </cell>
          <cell r="I2160">
            <v>26</v>
          </cell>
          <cell r="J2160">
            <v>100</v>
          </cell>
        </row>
        <row r="2161">
          <cell r="G2161" t="str">
            <v>I372262B00</v>
          </cell>
          <cell r="H2161">
            <v>30</v>
          </cell>
          <cell r="I2161">
            <v>30</v>
          </cell>
          <cell r="J2161">
            <v>100</v>
          </cell>
        </row>
        <row r="2162">
          <cell r="G2162" t="str">
            <v>I372262B05</v>
          </cell>
          <cell r="H2162">
            <v>10</v>
          </cell>
          <cell r="I2162">
            <v>10</v>
          </cell>
          <cell r="J2162">
            <v>100</v>
          </cell>
        </row>
        <row r="2163">
          <cell r="G2163" t="str">
            <v>I372262B10</v>
          </cell>
          <cell r="H2163">
            <v>140</v>
          </cell>
          <cell r="I2163">
            <v>140</v>
          </cell>
          <cell r="J2163">
            <v>100</v>
          </cell>
        </row>
        <row r="2164">
          <cell r="G2164" t="str">
            <v>I372262B15</v>
          </cell>
          <cell r="H2164">
            <v>70</v>
          </cell>
          <cell r="I2164">
            <v>70</v>
          </cell>
          <cell r="J2164">
            <v>100</v>
          </cell>
        </row>
        <row r="2165">
          <cell r="G2165" t="str">
            <v>I372262B20</v>
          </cell>
          <cell r="H2165">
            <v>30</v>
          </cell>
          <cell r="I2165">
            <v>30</v>
          </cell>
          <cell r="J2165">
            <v>100</v>
          </cell>
        </row>
        <row r="2166">
          <cell r="G2166" t="str">
            <v>I372262B25</v>
          </cell>
          <cell r="H2166">
            <v>10</v>
          </cell>
          <cell r="I2166">
            <v>10</v>
          </cell>
          <cell r="J2166">
            <v>100</v>
          </cell>
        </row>
        <row r="2167">
          <cell r="G2167" t="str">
            <v>I372262B30</v>
          </cell>
          <cell r="H2167">
            <v>60</v>
          </cell>
          <cell r="I2167">
            <v>60</v>
          </cell>
          <cell r="J2167">
            <v>100</v>
          </cell>
        </row>
        <row r="2168">
          <cell r="G2168" t="str">
            <v>I372262B35</v>
          </cell>
          <cell r="H2168">
            <v>10</v>
          </cell>
          <cell r="I2168">
            <v>10</v>
          </cell>
          <cell r="J2168">
            <v>100</v>
          </cell>
        </row>
        <row r="2169">
          <cell r="G2169" t="str">
            <v>I372262B40</v>
          </cell>
          <cell r="H2169">
            <v>40</v>
          </cell>
          <cell r="I2169">
            <v>40</v>
          </cell>
          <cell r="J2169">
            <v>100</v>
          </cell>
        </row>
        <row r="2170">
          <cell r="G2170" t="str">
            <v>I372262B45</v>
          </cell>
          <cell r="H2170">
            <v>10</v>
          </cell>
          <cell r="I2170">
            <v>10</v>
          </cell>
          <cell r="J2170">
            <v>100</v>
          </cell>
        </row>
        <row r="2171">
          <cell r="G2171" t="str">
            <v>I372262E380</v>
          </cell>
          <cell r="H2171">
            <v>30</v>
          </cell>
          <cell r="I2171">
            <v>30</v>
          </cell>
          <cell r="J2171">
            <v>100</v>
          </cell>
        </row>
        <row r="2172">
          <cell r="G2172" t="str">
            <v>I372262E385</v>
          </cell>
          <cell r="H2172">
            <v>10</v>
          </cell>
          <cell r="I2172">
            <v>10</v>
          </cell>
          <cell r="J2172">
            <v>100</v>
          </cell>
        </row>
        <row r="2173">
          <cell r="G2173" t="str">
            <v>I372262E390</v>
          </cell>
          <cell r="H2173">
            <v>40</v>
          </cell>
          <cell r="I2173">
            <v>40</v>
          </cell>
          <cell r="J2173">
            <v>100</v>
          </cell>
        </row>
        <row r="2174">
          <cell r="G2174" t="str">
            <v>I372262E395</v>
          </cell>
          <cell r="H2174">
            <v>10</v>
          </cell>
          <cell r="I2174">
            <v>10</v>
          </cell>
          <cell r="J2174">
            <v>100</v>
          </cell>
        </row>
        <row r="2175">
          <cell r="G2175" t="str">
            <v>I372262E400</v>
          </cell>
          <cell r="H2175">
            <v>160</v>
          </cell>
          <cell r="I2175">
            <v>160</v>
          </cell>
          <cell r="J2175">
            <v>100</v>
          </cell>
        </row>
        <row r="2176">
          <cell r="G2176" t="str">
            <v>I372262E405</v>
          </cell>
          <cell r="H2176">
            <v>40</v>
          </cell>
          <cell r="I2176">
            <v>40</v>
          </cell>
          <cell r="J2176">
            <v>100</v>
          </cell>
        </row>
        <row r="2177">
          <cell r="G2177" t="str">
            <v>I372262H00</v>
          </cell>
          <cell r="H2177">
            <v>30</v>
          </cell>
          <cell r="I2177">
            <v>30</v>
          </cell>
          <cell r="J2177">
            <v>100</v>
          </cell>
        </row>
        <row r="2178">
          <cell r="G2178" t="str">
            <v>I372262H05</v>
          </cell>
          <cell r="H2178">
            <v>15</v>
          </cell>
          <cell r="I2178">
            <v>15</v>
          </cell>
          <cell r="J2178">
            <v>100</v>
          </cell>
        </row>
        <row r="2179">
          <cell r="G2179" t="str">
            <v>I372262H10</v>
          </cell>
          <cell r="H2179">
            <v>20</v>
          </cell>
          <cell r="I2179">
            <v>20</v>
          </cell>
          <cell r="J2179">
            <v>100</v>
          </cell>
        </row>
        <row r="2180">
          <cell r="G2180" t="str">
            <v>I372262H15</v>
          </cell>
          <cell r="H2180">
            <v>10</v>
          </cell>
          <cell r="I2180">
            <v>10</v>
          </cell>
          <cell r="J2180">
            <v>100</v>
          </cell>
        </row>
        <row r="2181">
          <cell r="G2181" t="str">
            <v>I372262H20</v>
          </cell>
          <cell r="H2181">
            <v>40</v>
          </cell>
          <cell r="I2181">
            <v>40</v>
          </cell>
          <cell r="J2181">
            <v>100</v>
          </cell>
        </row>
        <row r="2182">
          <cell r="G2182" t="str">
            <v>I372262H25</v>
          </cell>
          <cell r="H2182">
            <v>15</v>
          </cell>
          <cell r="I2182">
            <v>15</v>
          </cell>
          <cell r="J2182">
            <v>100</v>
          </cell>
        </row>
        <row r="2183">
          <cell r="G2183" t="str">
            <v>I372262H30</v>
          </cell>
          <cell r="H2183">
            <v>30</v>
          </cell>
          <cell r="I2183">
            <v>30</v>
          </cell>
          <cell r="J2183">
            <v>100</v>
          </cell>
        </row>
        <row r="2184">
          <cell r="G2184" t="str">
            <v>I372262H35</v>
          </cell>
          <cell r="H2184">
            <v>15</v>
          </cell>
          <cell r="I2184">
            <v>15</v>
          </cell>
          <cell r="J2184">
            <v>100</v>
          </cell>
        </row>
        <row r="2185">
          <cell r="G2185" t="str">
            <v>I372262H40</v>
          </cell>
          <cell r="H2185">
            <v>40</v>
          </cell>
          <cell r="I2185">
            <v>40</v>
          </cell>
          <cell r="J2185">
            <v>100</v>
          </cell>
        </row>
        <row r="2186">
          <cell r="G2186" t="str">
            <v>I372262H45</v>
          </cell>
          <cell r="H2186">
            <v>20</v>
          </cell>
          <cell r="I2186">
            <v>20</v>
          </cell>
          <cell r="J2186">
            <v>100</v>
          </cell>
        </row>
        <row r="2187">
          <cell r="G2187" t="str">
            <v>I372262N015</v>
          </cell>
          <cell r="H2187">
            <v>20</v>
          </cell>
          <cell r="I2187">
            <v>20</v>
          </cell>
          <cell r="J2187">
            <v>100</v>
          </cell>
        </row>
        <row r="2188">
          <cell r="G2188" t="str">
            <v>I372262N10</v>
          </cell>
          <cell r="H2188">
            <v>60</v>
          </cell>
          <cell r="I2188">
            <v>60</v>
          </cell>
          <cell r="J2188">
            <v>100</v>
          </cell>
        </row>
        <row r="2189">
          <cell r="G2189" t="str">
            <v>I372262S01</v>
          </cell>
          <cell r="H2189">
            <v>90</v>
          </cell>
          <cell r="I2189">
            <v>90</v>
          </cell>
          <cell r="J2189">
            <v>100</v>
          </cell>
        </row>
        <row r="2190">
          <cell r="G2190" t="str">
            <v>I372262S06</v>
          </cell>
          <cell r="H2190">
            <v>45</v>
          </cell>
          <cell r="I2190">
            <v>45</v>
          </cell>
          <cell r="J2190">
            <v>100</v>
          </cell>
        </row>
        <row r="2191">
          <cell r="G2191" t="str">
            <v>I372262S11</v>
          </cell>
          <cell r="H2191">
            <v>20</v>
          </cell>
          <cell r="I2191">
            <v>20</v>
          </cell>
          <cell r="J2191">
            <v>100</v>
          </cell>
        </row>
        <row r="2192">
          <cell r="G2192" t="str">
            <v>I372262S16</v>
          </cell>
          <cell r="H2192">
            <v>10</v>
          </cell>
          <cell r="I2192">
            <v>10</v>
          </cell>
          <cell r="J2192">
            <v>100</v>
          </cell>
        </row>
        <row r="2193">
          <cell r="G2193" t="str">
            <v>I372262S21</v>
          </cell>
          <cell r="H2193">
            <v>10</v>
          </cell>
          <cell r="I2193">
            <v>10</v>
          </cell>
          <cell r="J2193">
            <v>100</v>
          </cell>
        </row>
        <row r="2194">
          <cell r="G2194" t="str">
            <v>I372262S26</v>
          </cell>
          <cell r="H2194">
            <v>10</v>
          </cell>
          <cell r="I2194">
            <v>10</v>
          </cell>
          <cell r="J2194">
            <v>100</v>
          </cell>
        </row>
        <row r="2195">
          <cell r="G2195" t="str">
            <v>I372263A00</v>
          </cell>
          <cell r="H2195">
            <v>150</v>
          </cell>
          <cell r="I2195">
            <v>150</v>
          </cell>
          <cell r="J2195">
            <v>100</v>
          </cell>
        </row>
        <row r="2196">
          <cell r="G2196" t="str">
            <v>I372263A05</v>
          </cell>
          <cell r="H2196">
            <v>75</v>
          </cell>
          <cell r="I2196">
            <v>75</v>
          </cell>
          <cell r="J2196">
            <v>100</v>
          </cell>
        </row>
        <row r="2197">
          <cell r="G2197" t="str">
            <v>I372263B00</v>
          </cell>
          <cell r="H2197">
            <v>30</v>
          </cell>
          <cell r="I2197">
            <v>30</v>
          </cell>
          <cell r="J2197">
            <v>100</v>
          </cell>
        </row>
        <row r="2198">
          <cell r="G2198" t="str">
            <v>I372263B05</v>
          </cell>
          <cell r="H2198">
            <v>10</v>
          </cell>
          <cell r="I2198">
            <v>10</v>
          </cell>
          <cell r="J2198">
            <v>100</v>
          </cell>
        </row>
        <row r="2199">
          <cell r="G2199" t="str">
            <v>I372263B10</v>
          </cell>
          <cell r="H2199">
            <v>140</v>
          </cell>
          <cell r="I2199">
            <v>140</v>
          </cell>
          <cell r="J2199">
            <v>100</v>
          </cell>
        </row>
        <row r="2200">
          <cell r="G2200" t="str">
            <v>I372263B15</v>
          </cell>
          <cell r="H2200">
            <v>35</v>
          </cell>
          <cell r="I2200">
            <v>35</v>
          </cell>
          <cell r="J2200">
            <v>100</v>
          </cell>
        </row>
        <row r="2201">
          <cell r="G2201" t="str">
            <v>I372263B20</v>
          </cell>
          <cell r="H2201">
            <v>30</v>
          </cell>
          <cell r="I2201">
            <v>30</v>
          </cell>
          <cell r="J2201">
            <v>100</v>
          </cell>
        </row>
        <row r="2202">
          <cell r="G2202" t="str">
            <v>I372263B25</v>
          </cell>
          <cell r="H2202">
            <v>10</v>
          </cell>
          <cell r="I2202">
            <v>10</v>
          </cell>
          <cell r="J2202">
            <v>100</v>
          </cell>
        </row>
        <row r="2203">
          <cell r="G2203" t="str">
            <v>I372263B30</v>
          </cell>
          <cell r="H2203">
            <v>60</v>
          </cell>
          <cell r="I2203">
            <v>60</v>
          </cell>
          <cell r="J2203">
            <v>100</v>
          </cell>
        </row>
        <row r="2204">
          <cell r="G2204" t="str">
            <v>I372263B35</v>
          </cell>
          <cell r="H2204">
            <v>10</v>
          </cell>
          <cell r="I2204">
            <v>10</v>
          </cell>
          <cell r="J2204">
            <v>100</v>
          </cell>
        </row>
        <row r="2205">
          <cell r="G2205" t="str">
            <v>I372263B40</v>
          </cell>
          <cell r="H2205">
            <v>40</v>
          </cell>
          <cell r="I2205">
            <v>40</v>
          </cell>
          <cell r="J2205">
            <v>100</v>
          </cell>
        </row>
        <row r="2206">
          <cell r="G2206" t="str">
            <v>I372263B45</v>
          </cell>
          <cell r="H2206">
            <v>20</v>
          </cell>
          <cell r="I2206">
            <v>20</v>
          </cell>
          <cell r="J2206">
            <v>100</v>
          </cell>
        </row>
        <row r="2207">
          <cell r="G2207" t="str">
            <v>I372263E380</v>
          </cell>
          <cell r="H2207">
            <v>30</v>
          </cell>
          <cell r="I2207">
            <v>30</v>
          </cell>
          <cell r="J2207">
            <v>100</v>
          </cell>
        </row>
        <row r="2208">
          <cell r="G2208" t="str">
            <v>I372263E385</v>
          </cell>
          <cell r="H2208">
            <v>10</v>
          </cell>
          <cell r="I2208">
            <v>10</v>
          </cell>
          <cell r="J2208">
            <v>100</v>
          </cell>
        </row>
        <row r="2209">
          <cell r="G2209" t="str">
            <v>I372263E390</v>
          </cell>
          <cell r="H2209">
            <v>40</v>
          </cell>
          <cell r="I2209">
            <v>40</v>
          </cell>
          <cell r="J2209">
            <v>100</v>
          </cell>
        </row>
        <row r="2210">
          <cell r="G2210" t="str">
            <v>I372263E395</v>
          </cell>
          <cell r="H2210">
            <v>10</v>
          </cell>
          <cell r="I2210">
            <v>10</v>
          </cell>
          <cell r="J2210">
            <v>100</v>
          </cell>
        </row>
        <row r="2211">
          <cell r="G2211" t="str">
            <v>I372263E400</v>
          </cell>
          <cell r="H2211">
            <v>160</v>
          </cell>
          <cell r="I2211">
            <v>160</v>
          </cell>
          <cell r="J2211">
            <v>100</v>
          </cell>
        </row>
        <row r="2212">
          <cell r="G2212" t="str">
            <v>I372263E405</v>
          </cell>
          <cell r="H2212">
            <v>40</v>
          </cell>
          <cell r="I2212">
            <v>40</v>
          </cell>
          <cell r="J2212">
            <v>100</v>
          </cell>
        </row>
        <row r="2213">
          <cell r="G2213" t="str">
            <v>I372263H00</v>
          </cell>
          <cell r="H2213">
            <v>30</v>
          </cell>
          <cell r="I2213">
            <v>30</v>
          </cell>
          <cell r="J2213">
            <v>100</v>
          </cell>
        </row>
        <row r="2214">
          <cell r="G2214" t="str">
            <v>I372263H05</v>
          </cell>
          <cell r="H2214">
            <v>15</v>
          </cell>
          <cell r="I2214">
            <v>15</v>
          </cell>
          <cell r="J2214">
            <v>100</v>
          </cell>
        </row>
        <row r="2215">
          <cell r="G2215" t="str">
            <v>I372263H10</v>
          </cell>
          <cell r="H2215">
            <v>30</v>
          </cell>
          <cell r="I2215">
            <v>30</v>
          </cell>
          <cell r="J2215">
            <v>100</v>
          </cell>
        </row>
        <row r="2216">
          <cell r="G2216" t="str">
            <v>I372263H15</v>
          </cell>
          <cell r="H2216">
            <v>15</v>
          </cell>
          <cell r="I2216">
            <v>15</v>
          </cell>
          <cell r="J2216">
            <v>100</v>
          </cell>
        </row>
        <row r="2217">
          <cell r="G2217" t="str">
            <v>I372263H20</v>
          </cell>
          <cell r="H2217">
            <v>30</v>
          </cell>
          <cell r="I2217">
            <v>30</v>
          </cell>
          <cell r="J2217">
            <v>100</v>
          </cell>
        </row>
        <row r="2218">
          <cell r="G2218" t="str">
            <v>I372263H25</v>
          </cell>
          <cell r="H2218">
            <v>20</v>
          </cell>
          <cell r="I2218">
            <v>20</v>
          </cell>
          <cell r="J2218">
            <v>100</v>
          </cell>
        </row>
        <row r="2219">
          <cell r="G2219" t="str">
            <v>I372263H30</v>
          </cell>
          <cell r="H2219">
            <v>30</v>
          </cell>
          <cell r="I2219">
            <v>30</v>
          </cell>
          <cell r="J2219">
            <v>100</v>
          </cell>
        </row>
        <row r="2220">
          <cell r="G2220" t="str">
            <v>I372263H35</v>
          </cell>
          <cell r="H2220">
            <v>15</v>
          </cell>
          <cell r="I2220">
            <v>15</v>
          </cell>
          <cell r="J2220">
            <v>100</v>
          </cell>
        </row>
        <row r="2221">
          <cell r="G2221" t="str">
            <v>I372263H40</v>
          </cell>
          <cell r="H2221">
            <v>30</v>
          </cell>
          <cell r="I2221">
            <v>30</v>
          </cell>
          <cell r="J2221">
            <v>100</v>
          </cell>
        </row>
        <row r="2222">
          <cell r="G2222" t="str">
            <v>I372263H45</v>
          </cell>
          <cell r="H2222">
            <v>15</v>
          </cell>
          <cell r="I2222">
            <v>15</v>
          </cell>
          <cell r="J2222">
            <v>100</v>
          </cell>
        </row>
        <row r="2223">
          <cell r="G2223" t="str">
            <v>I372263N020</v>
          </cell>
          <cell r="H2223">
            <v>20</v>
          </cell>
          <cell r="I2223">
            <v>20</v>
          </cell>
          <cell r="J2223">
            <v>100</v>
          </cell>
        </row>
        <row r="2224">
          <cell r="G2224" t="str">
            <v>I372263N25</v>
          </cell>
          <cell r="H2224">
            <v>40</v>
          </cell>
          <cell r="I2224">
            <v>40</v>
          </cell>
          <cell r="J2224">
            <v>100</v>
          </cell>
        </row>
        <row r="2225">
          <cell r="G2225" t="str">
            <v>I372263S01</v>
          </cell>
          <cell r="H2225">
            <v>200.00000000000003</v>
          </cell>
          <cell r="I2225">
            <v>200.00000000000003</v>
          </cell>
          <cell r="J2225">
            <v>100</v>
          </cell>
        </row>
        <row r="2226">
          <cell r="G2226" t="str">
            <v>I372263S06</v>
          </cell>
          <cell r="H2226">
            <v>39.999999999999993</v>
          </cell>
          <cell r="I2226">
            <v>39.999999999999993</v>
          </cell>
          <cell r="J2226">
            <v>100</v>
          </cell>
        </row>
        <row r="2227">
          <cell r="G2227" t="str">
            <v>I372263S11</v>
          </cell>
          <cell r="H2227">
            <v>20</v>
          </cell>
          <cell r="I2227">
            <v>20</v>
          </cell>
          <cell r="J2227">
            <v>100</v>
          </cell>
        </row>
        <row r="2228">
          <cell r="G2228" t="str">
            <v>I372263S16</v>
          </cell>
          <cell r="H2228">
            <v>20</v>
          </cell>
          <cell r="I2228">
            <v>20</v>
          </cell>
          <cell r="J2228">
            <v>100</v>
          </cell>
        </row>
        <row r="2229">
          <cell r="G2229" t="str">
            <v>I372263S21</v>
          </cell>
          <cell r="H2229">
            <v>20</v>
          </cell>
          <cell r="I2229">
            <v>20</v>
          </cell>
          <cell r="J2229">
            <v>100</v>
          </cell>
        </row>
        <row r="2230">
          <cell r="G2230" t="str">
            <v>I372263S26</v>
          </cell>
          <cell r="H2230">
            <v>10</v>
          </cell>
          <cell r="I2230">
            <v>10</v>
          </cell>
          <cell r="J2230">
            <v>100</v>
          </cell>
        </row>
        <row r="2231">
          <cell r="G2231" t="str">
            <v>I372264A00</v>
          </cell>
          <cell r="H2231">
            <v>130</v>
          </cell>
          <cell r="I2231">
            <v>130</v>
          </cell>
          <cell r="J2231">
            <v>100</v>
          </cell>
        </row>
        <row r="2232">
          <cell r="G2232" t="str">
            <v>I372264A05</v>
          </cell>
          <cell r="H2232">
            <v>65</v>
          </cell>
          <cell r="I2232">
            <v>65</v>
          </cell>
          <cell r="J2232">
            <v>100</v>
          </cell>
        </row>
        <row r="2233">
          <cell r="G2233" t="str">
            <v>I372264B00</v>
          </cell>
          <cell r="H2233">
            <v>30</v>
          </cell>
          <cell r="I2233">
            <v>30</v>
          </cell>
          <cell r="J2233">
            <v>100</v>
          </cell>
        </row>
        <row r="2234">
          <cell r="G2234" t="str">
            <v>I372264B05</v>
          </cell>
          <cell r="H2234">
            <v>10</v>
          </cell>
          <cell r="I2234">
            <v>10</v>
          </cell>
          <cell r="J2234">
            <v>100</v>
          </cell>
        </row>
        <row r="2235">
          <cell r="G2235" t="str">
            <v>I372264B10</v>
          </cell>
          <cell r="H2235">
            <v>80</v>
          </cell>
          <cell r="I2235">
            <v>80</v>
          </cell>
          <cell r="J2235">
            <v>100</v>
          </cell>
        </row>
        <row r="2236">
          <cell r="G2236" t="str">
            <v>I372264B15</v>
          </cell>
          <cell r="H2236">
            <v>40</v>
          </cell>
          <cell r="I2236">
            <v>40</v>
          </cell>
          <cell r="J2236">
            <v>100</v>
          </cell>
        </row>
        <row r="2237">
          <cell r="G2237" t="str">
            <v>I372264B20</v>
          </cell>
          <cell r="H2237">
            <v>30</v>
          </cell>
          <cell r="I2237">
            <v>30</v>
          </cell>
          <cell r="J2237">
            <v>100</v>
          </cell>
        </row>
        <row r="2238">
          <cell r="G2238" t="str">
            <v>I372264B25</v>
          </cell>
          <cell r="H2238">
            <v>10</v>
          </cell>
          <cell r="I2238">
            <v>10</v>
          </cell>
          <cell r="J2238">
            <v>100</v>
          </cell>
        </row>
        <row r="2239">
          <cell r="G2239" t="str">
            <v>I372264B30</v>
          </cell>
          <cell r="H2239">
            <v>40</v>
          </cell>
          <cell r="I2239">
            <v>40</v>
          </cell>
          <cell r="J2239">
            <v>100</v>
          </cell>
        </row>
        <row r="2240">
          <cell r="G2240" t="str">
            <v>I372264B35</v>
          </cell>
          <cell r="H2240">
            <v>10</v>
          </cell>
          <cell r="I2240">
            <v>10</v>
          </cell>
          <cell r="J2240">
            <v>100</v>
          </cell>
        </row>
        <row r="2241">
          <cell r="G2241" t="str">
            <v>I372264B40</v>
          </cell>
          <cell r="H2241">
            <v>20</v>
          </cell>
          <cell r="I2241">
            <v>20</v>
          </cell>
          <cell r="J2241">
            <v>100</v>
          </cell>
        </row>
        <row r="2242">
          <cell r="G2242" t="str">
            <v>I372264B45</v>
          </cell>
          <cell r="H2242">
            <v>10</v>
          </cell>
          <cell r="I2242">
            <v>10</v>
          </cell>
          <cell r="J2242">
            <v>100</v>
          </cell>
        </row>
        <row r="2243">
          <cell r="G2243" t="str">
            <v>I372264E380</v>
          </cell>
          <cell r="H2243">
            <v>30</v>
          </cell>
          <cell r="I2243">
            <v>30</v>
          </cell>
          <cell r="J2243">
            <v>100</v>
          </cell>
        </row>
        <row r="2244">
          <cell r="G2244" t="str">
            <v>I372264E385</v>
          </cell>
          <cell r="H2244">
            <v>10</v>
          </cell>
          <cell r="I2244">
            <v>10</v>
          </cell>
          <cell r="J2244">
            <v>100</v>
          </cell>
        </row>
        <row r="2245">
          <cell r="G2245" t="str">
            <v>I372264E390</v>
          </cell>
          <cell r="H2245">
            <v>40</v>
          </cell>
          <cell r="I2245">
            <v>40</v>
          </cell>
          <cell r="J2245">
            <v>100</v>
          </cell>
        </row>
        <row r="2246">
          <cell r="G2246" t="str">
            <v>I372264E395</v>
          </cell>
          <cell r="H2246">
            <v>10</v>
          </cell>
          <cell r="I2246">
            <v>10</v>
          </cell>
          <cell r="J2246">
            <v>100</v>
          </cell>
        </row>
        <row r="2247">
          <cell r="G2247" t="str">
            <v>I372264E400</v>
          </cell>
          <cell r="H2247">
            <v>160</v>
          </cell>
          <cell r="I2247">
            <v>160</v>
          </cell>
          <cell r="J2247">
            <v>100</v>
          </cell>
        </row>
        <row r="2248">
          <cell r="G2248" t="str">
            <v>I372264E405</v>
          </cell>
          <cell r="H2248">
            <v>40</v>
          </cell>
          <cell r="I2248">
            <v>40</v>
          </cell>
          <cell r="J2248">
            <v>100</v>
          </cell>
        </row>
        <row r="2249">
          <cell r="G2249" t="str">
            <v>I372264H00</v>
          </cell>
          <cell r="H2249">
            <v>20</v>
          </cell>
          <cell r="I2249">
            <v>20</v>
          </cell>
          <cell r="J2249">
            <v>100</v>
          </cell>
        </row>
        <row r="2250">
          <cell r="G2250" t="str">
            <v>I372264H05</v>
          </cell>
          <cell r="H2250">
            <v>10</v>
          </cell>
          <cell r="I2250">
            <v>10</v>
          </cell>
          <cell r="J2250">
            <v>100</v>
          </cell>
        </row>
        <row r="2251">
          <cell r="G2251" t="str">
            <v>I372264H10</v>
          </cell>
          <cell r="H2251">
            <v>20</v>
          </cell>
          <cell r="I2251">
            <v>20</v>
          </cell>
          <cell r="J2251">
            <v>100</v>
          </cell>
        </row>
        <row r="2252">
          <cell r="G2252" t="str">
            <v>I372264H15</v>
          </cell>
          <cell r="H2252">
            <v>10</v>
          </cell>
          <cell r="I2252">
            <v>10</v>
          </cell>
          <cell r="J2252">
            <v>100</v>
          </cell>
        </row>
        <row r="2253">
          <cell r="G2253" t="str">
            <v>I372264H20</v>
          </cell>
          <cell r="H2253">
            <v>30</v>
          </cell>
          <cell r="I2253">
            <v>30</v>
          </cell>
          <cell r="J2253">
            <v>100</v>
          </cell>
        </row>
        <row r="2254">
          <cell r="G2254" t="str">
            <v>I372264H25</v>
          </cell>
          <cell r="H2254">
            <v>15</v>
          </cell>
          <cell r="I2254">
            <v>15</v>
          </cell>
          <cell r="J2254">
            <v>100</v>
          </cell>
        </row>
        <row r="2255">
          <cell r="G2255" t="str">
            <v>I372264H30</v>
          </cell>
          <cell r="H2255">
            <v>30</v>
          </cell>
          <cell r="I2255">
            <v>30</v>
          </cell>
          <cell r="J2255">
            <v>100</v>
          </cell>
        </row>
        <row r="2256">
          <cell r="G2256" t="str">
            <v>I372264H35</v>
          </cell>
          <cell r="H2256">
            <v>10</v>
          </cell>
          <cell r="I2256">
            <v>10</v>
          </cell>
          <cell r="J2256">
            <v>100</v>
          </cell>
        </row>
        <row r="2257">
          <cell r="G2257" t="str">
            <v>I372264H40</v>
          </cell>
          <cell r="H2257">
            <v>25</v>
          </cell>
          <cell r="I2257">
            <v>25</v>
          </cell>
          <cell r="J2257">
            <v>100</v>
          </cell>
        </row>
        <row r="2258">
          <cell r="G2258" t="str">
            <v>I372264H45</v>
          </cell>
          <cell r="H2258">
            <v>10</v>
          </cell>
          <cell r="I2258">
            <v>10</v>
          </cell>
          <cell r="J2258">
            <v>100</v>
          </cell>
        </row>
        <row r="2259">
          <cell r="G2259" t="str">
            <v>I372264N020</v>
          </cell>
          <cell r="H2259">
            <v>40</v>
          </cell>
          <cell r="I2259">
            <v>40</v>
          </cell>
          <cell r="J2259">
            <v>100</v>
          </cell>
        </row>
        <row r="2260">
          <cell r="G2260" t="str">
            <v>I372264N25</v>
          </cell>
          <cell r="H2260">
            <v>80</v>
          </cell>
          <cell r="I2260">
            <v>80</v>
          </cell>
          <cell r="J2260">
            <v>100</v>
          </cell>
        </row>
        <row r="2261">
          <cell r="G2261" t="str">
            <v>I372264S01</v>
          </cell>
          <cell r="H2261">
            <v>94.999999999999986</v>
          </cell>
          <cell r="I2261">
            <v>94.999999999999986</v>
          </cell>
          <cell r="J2261">
            <v>100</v>
          </cell>
        </row>
        <row r="2262">
          <cell r="G2262" t="str">
            <v>I372264S06</v>
          </cell>
          <cell r="H2262">
            <v>37.999999999999993</v>
          </cell>
          <cell r="I2262">
            <v>37.999999999999993</v>
          </cell>
          <cell r="J2262">
            <v>100</v>
          </cell>
        </row>
        <row r="2263">
          <cell r="G2263" t="str">
            <v>I372264S11</v>
          </cell>
          <cell r="H2263">
            <v>20</v>
          </cell>
          <cell r="I2263">
            <v>20</v>
          </cell>
          <cell r="J2263">
            <v>100</v>
          </cell>
        </row>
        <row r="2264">
          <cell r="G2264" t="str">
            <v>I372264S16</v>
          </cell>
          <cell r="H2264">
            <v>10</v>
          </cell>
          <cell r="I2264">
            <v>10</v>
          </cell>
          <cell r="J2264">
            <v>100</v>
          </cell>
        </row>
        <row r="2265">
          <cell r="G2265" t="str">
            <v>I372264S21</v>
          </cell>
          <cell r="H2265">
            <v>10</v>
          </cell>
          <cell r="I2265">
            <v>10</v>
          </cell>
          <cell r="J2265">
            <v>100</v>
          </cell>
        </row>
        <row r="2266">
          <cell r="G2266" t="str">
            <v>I372264S26</v>
          </cell>
          <cell r="H2266">
            <v>10</v>
          </cell>
          <cell r="I2266">
            <v>10</v>
          </cell>
          <cell r="J2266">
            <v>100</v>
          </cell>
        </row>
        <row r="2267">
          <cell r="G2267" t="str">
            <v>I372265A00</v>
          </cell>
          <cell r="H2267">
            <v>80</v>
          </cell>
          <cell r="I2267">
            <v>80</v>
          </cell>
          <cell r="J2267">
            <v>100</v>
          </cell>
        </row>
        <row r="2268">
          <cell r="G2268" t="str">
            <v>I372265A05</v>
          </cell>
          <cell r="H2268">
            <v>40</v>
          </cell>
          <cell r="I2268">
            <v>40</v>
          </cell>
          <cell r="J2268">
            <v>100</v>
          </cell>
        </row>
        <row r="2269">
          <cell r="G2269" t="str">
            <v>I372265A10</v>
          </cell>
          <cell r="H2269">
            <v>57</v>
          </cell>
          <cell r="I2269">
            <v>57</v>
          </cell>
          <cell r="J2269">
            <v>100</v>
          </cell>
        </row>
        <row r="2270">
          <cell r="G2270" t="str">
            <v>I372265A100</v>
          </cell>
          <cell r="H2270">
            <v>160</v>
          </cell>
          <cell r="I2270">
            <v>160</v>
          </cell>
          <cell r="J2270">
            <v>100</v>
          </cell>
        </row>
        <row r="2271">
          <cell r="G2271" t="str">
            <v>I372265A105</v>
          </cell>
          <cell r="H2271">
            <v>128</v>
          </cell>
          <cell r="I2271">
            <v>128</v>
          </cell>
          <cell r="J2271">
            <v>100</v>
          </cell>
        </row>
        <row r="2272">
          <cell r="G2272" t="str">
            <v>I372265A110</v>
          </cell>
          <cell r="H2272">
            <v>40</v>
          </cell>
          <cell r="I2272">
            <v>40</v>
          </cell>
          <cell r="J2272">
            <v>100</v>
          </cell>
        </row>
        <row r="2273">
          <cell r="G2273" t="str">
            <v>I372265A115</v>
          </cell>
          <cell r="H2273">
            <v>32</v>
          </cell>
          <cell r="I2273">
            <v>32</v>
          </cell>
          <cell r="J2273">
            <v>100</v>
          </cell>
        </row>
        <row r="2274">
          <cell r="G2274" t="str">
            <v>I372265A15</v>
          </cell>
          <cell r="H2274">
            <v>38</v>
          </cell>
          <cell r="I2274">
            <v>38</v>
          </cell>
          <cell r="J2274">
            <v>100</v>
          </cell>
        </row>
        <row r="2275">
          <cell r="G2275" t="str">
            <v>I372265A20</v>
          </cell>
          <cell r="H2275">
            <v>48</v>
          </cell>
          <cell r="I2275">
            <v>48</v>
          </cell>
          <cell r="J2275">
            <v>100</v>
          </cell>
        </row>
        <row r="2276">
          <cell r="G2276" t="str">
            <v>I372265A25</v>
          </cell>
          <cell r="H2276">
            <v>36</v>
          </cell>
          <cell r="I2276">
            <v>36</v>
          </cell>
          <cell r="J2276">
            <v>100</v>
          </cell>
        </row>
        <row r="2277">
          <cell r="G2277" t="str">
            <v>I372265A30</v>
          </cell>
          <cell r="H2277">
            <v>56</v>
          </cell>
          <cell r="I2277">
            <v>56</v>
          </cell>
          <cell r="J2277">
            <v>100</v>
          </cell>
        </row>
        <row r="2278">
          <cell r="G2278" t="str">
            <v>I372265A35</v>
          </cell>
          <cell r="H2278">
            <v>42</v>
          </cell>
          <cell r="I2278">
            <v>42</v>
          </cell>
          <cell r="J2278">
            <v>100</v>
          </cell>
        </row>
        <row r="2279">
          <cell r="G2279" t="str">
            <v>I372265A40</v>
          </cell>
          <cell r="H2279">
            <v>30</v>
          </cell>
          <cell r="I2279">
            <v>30</v>
          </cell>
          <cell r="J2279">
            <v>100</v>
          </cell>
        </row>
        <row r="2280">
          <cell r="G2280" t="str">
            <v>I372265A45</v>
          </cell>
          <cell r="H2280">
            <v>15</v>
          </cell>
          <cell r="I2280">
            <v>15</v>
          </cell>
          <cell r="J2280">
            <v>100</v>
          </cell>
        </row>
        <row r="2281">
          <cell r="G2281" t="str">
            <v>I372265A50</v>
          </cell>
          <cell r="H2281">
            <v>44</v>
          </cell>
          <cell r="I2281">
            <v>44</v>
          </cell>
          <cell r="J2281">
            <v>100</v>
          </cell>
        </row>
        <row r="2282">
          <cell r="G2282" t="str">
            <v>I372265A55</v>
          </cell>
          <cell r="H2282">
            <v>22</v>
          </cell>
          <cell r="I2282">
            <v>22</v>
          </cell>
          <cell r="J2282">
            <v>100</v>
          </cell>
        </row>
        <row r="2283">
          <cell r="G2283" t="str">
            <v>I372265A60</v>
          </cell>
          <cell r="H2283">
            <v>44</v>
          </cell>
          <cell r="I2283">
            <v>44</v>
          </cell>
          <cell r="J2283">
            <v>100</v>
          </cell>
        </row>
        <row r="2284">
          <cell r="G2284" t="str">
            <v>I372265A65</v>
          </cell>
          <cell r="H2284">
            <v>22</v>
          </cell>
          <cell r="I2284">
            <v>22</v>
          </cell>
          <cell r="J2284">
            <v>100</v>
          </cell>
        </row>
        <row r="2285">
          <cell r="G2285" t="str">
            <v>I372265A70</v>
          </cell>
          <cell r="H2285">
            <v>45</v>
          </cell>
          <cell r="I2285">
            <v>45</v>
          </cell>
          <cell r="J2285">
            <v>100</v>
          </cell>
        </row>
        <row r="2286">
          <cell r="G2286" t="str">
            <v>I372265A75</v>
          </cell>
          <cell r="H2286">
            <v>36</v>
          </cell>
          <cell r="I2286">
            <v>36</v>
          </cell>
          <cell r="J2286">
            <v>100</v>
          </cell>
        </row>
        <row r="2287">
          <cell r="G2287" t="str">
            <v>I372265A90</v>
          </cell>
          <cell r="H2287">
            <v>60</v>
          </cell>
          <cell r="I2287">
            <v>60</v>
          </cell>
          <cell r="J2287">
            <v>100</v>
          </cell>
        </row>
        <row r="2288">
          <cell r="G2288" t="str">
            <v>I372265A95</v>
          </cell>
          <cell r="H2288">
            <v>45</v>
          </cell>
          <cell r="I2288">
            <v>45</v>
          </cell>
          <cell r="J2288">
            <v>100</v>
          </cell>
        </row>
        <row r="2289">
          <cell r="G2289" t="str">
            <v>I372265B00</v>
          </cell>
          <cell r="H2289">
            <v>20</v>
          </cell>
          <cell r="I2289">
            <v>20</v>
          </cell>
          <cell r="J2289">
            <v>100</v>
          </cell>
        </row>
        <row r="2290">
          <cell r="G2290" t="str">
            <v>I372265B05</v>
          </cell>
          <cell r="H2290">
            <v>10</v>
          </cell>
          <cell r="I2290">
            <v>10</v>
          </cell>
          <cell r="J2290">
            <v>100</v>
          </cell>
        </row>
        <row r="2291">
          <cell r="G2291" t="str">
            <v>I372265B10</v>
          </cell>
          <cell r="H2291">
            <v>31.999999999999993</v>
          </cell>
          <cell r="I2291">
            <v>31.999999999999993</v>
          </cell>
          <cell r="J2291">
            <v>100</v>
          </cell>
        </row>
        <row r="2292">
          <cell r="G2292" t="str">
            <v>I372265B100</v>
          </cell>
          <cell r="H2292">
            <v>20</v>
          </cell>
          <cell r="I2292">
            <v>20</v>
          </cell>
          <cell r="J2292">
            <v>100</v>
          </cell>
        </row>
        <row r="2293">
          <cell r="G2293" t="str">
            <v>I372265B105</v>
          </cell>
          <cell r="H2293">
            <v>10</v>
          </cell>
          <cell r="I2293">
            <v>10</v>
          </cell>
          <cell r="J2293">
            <v>100</v>
          </cell>
        </row>
        <row r="2294">
          <cell r="G2294" t="str">
            <v>I372265B110</v>
          </cell>
          <cell r="H2294">
            <v>30</v>
          </cell>
          <cell r="I2294">
            <v>30</v>
          </cell>
          <cell r="J2294">
            <v>100</v>
          </cell>
        </row>
        <row r="2295">
          <cell r="G2295" t="str">
            <v>I372265B115</v>
          </cell>
          <cell r="H2295">
            <v>24</v>
          </cell>
          <cell r="I2295">
            <v>24</v>
          </cell>
          <cell r="J2295">
            <v>100</v>
          </cell>
        </row>
        <row r="2296">
          <cell r="G2296" t="str">
            <v>I372265B120</v>
          </cell>
          <cell r="H2296">
            <v>30</v>
          </cell>
          <cell r="I2296">
            <v>30</v>
          </cell>
          <cell r="J2296">
            <v>100</v>
          </cell>
        </row>
        <row r="2297">
          <cell r="G2297" t="str">
            <v>I372265B125</v>
          </cell>
          <cell r="H2297">
            <v>10</v>
          </cell>
          <cell r="I2297">
            <v>10</v>
          </cell>
          <cell r="J2297">
            <v>100</v>
          </cell>
        </row>
        <row r="2298">
          <cell r="G2298" t="str">
            <v>I372265B130</v>
          </cell>
          <cell r="H2298">
            <v>40</v>
          </cell>
          <cell r="I2298">
            <v>40</v>
          </cell>
          <cell r="J2298">
            <v>100</v>
          </cell>
        </row>
        <row r="2299">
          <cell r="G2299" t="str">
            <v>I372265B135</v>
          </cell>
          <cell r="H2299">
            <v>20</v>
          </cell>
          <cell r="I2299">
            <v>20</v>
          </cell>
          <cell r="J2299">
            <v>100</v>
          </cell>
        </row>
        <row r="2300">
          <cell r="G2300" t="str">
            <v>I372265B140</v>
          </cell>
          <cell r="H2300">
            <v>30</v>
          </cell>
          <cell r="I2300">
            <v>30</v>
          </cell>
          <cell r="J2300">
            <v>100</v>
          </cell>
        </row>
        <row r="2301">
          <cell r="G2301" t="str">
            <v>I372265B145</v>
          </cell>
          <cell r="H2301">
            <v>10</v>
          </cell>
          <cell r="I2301">
            <v>10</v>
          </cell>
          <cell r="J2301">
            <v>100</v>
          </cell>
        </row>
        <row r="2302">
          <cell r="G2302" t="str">
            <v>I372265B15</v>
          </cell>
          <cell r="H2302">
            <v>23.999999999999996</v>
          </cell>
          <cell r="I2302">
            <v>23.999999999999996</v>
          </cell>
          <cell r="J2302">
            <v>100</v>
          </cell>
        </row>
        <row r="2303">
          <cell r="G2303" t="str">
            <v>I372265B150</v>
          </cell>
          <cell r="H2303">
            <v>20</v>
          </cell>
          <cell r="I2303">
            <v>20</v>
          </cell>
          <cell r="J2303">
            <v>100</v>
          </cell>
        </row>
        <row r="2304">
          <cell r="G2304" t="str">
            <v>I372265B155</v>
          </cell>
          <cell r="H2304">
            <v>10</v>
          </cell>
          <cell r="I2304">
            <v>10</v>
          </cell>
          <cell r="J2304">
            <v>100</v>
          </cell>
        </row>
        <row r="2305">
          <cell r="G2305" t="str">
            <v>I372265B160</v>
          </cell>
          <cell r="H2305">
            <v>47.999999999999993</v>
          </cell>
          <cell r="I2305">
            <v>47.999999999999993</v>
          </cell>
          <cell r="J2305">
            <v>100</v>
          </cell>
        </row>
        <row r="2306">
          <cell r="G2306" t="str">
            <v>I372265B165</v>
          </cell>
          <cell r="H2306">
            <v>31.999999999999993</v>
          </cell>
          <cell r="I2306">
            <v>31.999999999999993</v>
          </cell>
          <cell r="J2306">
            <v>100</v>
          </cell>
        </row>
        <row r="2307">
          <cell r="G2307" t="str">
            <v>I372265B170</v>
          </cell>
          <cell r="H2307">
            <v>25</v>
          </cell>
          <cell r="I2307">
            <v>25</v>
          </cell>
          <cell r="J2307">
            <v>100</v>
          </cell>
        </row>
        <row r="2308">
          <cell r="G2308" t="str">
            <v>I372265B175</v>
          </cell>
          <cell r="H2308">
            <v>10</v>
          </cell>
          <cell r="I2308">
            <v>10</v>
          </cell>
          <cell r="J2308">
            <v>100</v>
          </cell>
        </row>
        <row r="2309">
          <cell r="G2309" t="str">
            <v>I372265B180</v>
          </cell>
          <cell r="H2309">
            <v>40</v>
          </cell>
          <cell r="I2309">
            <v>40</v>
          </cell>
          <cell r="J2309">
            <v>100</v>
          </cell>
        </row>
        <row r="2310">
          <cell r="G2310" t="str">
            <v>I372265B185</v>
          </cell>
          <cell r="H2310">
            <v>10</v>
          </cell>
          <cell r="I2310">
            <v>10</v>
          </cell>
          <cell r="J2310">
            <v>100</v>
          </cell>
        </row>
        <row r="2311">
          <cell r="G2311" t="str">
            <v>I372265B190</v>
          </cell>
          <cell r="H2311">
            <v>30</v>
          </cell>
          <cell r="I2311">
            <v>30</v>
          </cell>
          <cell r="J2311">
            <v>100</v>
          </cell>
        </row>
        <row r="2312">
          <cell r="G2312" t="str">
            <v>I372265B195</v>
          </cell>
          <cell r="H2312">
            <v>10</v>
          </cell>
          <cell r="I2312">
            <v>10</v>
          </cell>
          <cell r="J2312">
            <v>100</v>
          </cell>
        </row>
        <row r="2313">
          <cell r="G2313" t="str">
            <v>I372265B20</v>
          </cell>
          <cell r="H2313">
            <v>30</v>
          </cell>
          <cell r="I2313">
            <v>30</v>
          </cell>
          <cell r="J2313">
            <v>100</v>
          </cell>
        </row>
        <row r="2314">
          <cell r="G2314" t="str">
            <v>I372265B200</v>
          </cell>
          <cell r="H2314">
            <v>20</v>
          </cell>
          <cell r="I2314">
            <v>20</v>
          </cell>
          <cell r="J2314">
            <v>100</v>
          </cell>
        </row>
        <row r="2315">
          <cell r="G2315" t="str">
            <v>I372265B205</v>
          </cell>
          <cell r="H2315">
            <v>10</v>
          </cell>
          <cell r="I2315">
            <v>10</v>
          </cell>
          <cell r="J2315">
            <v>100</v>
          </cell>
        </row>
        <row r="2316">
          <cell r="G2316" t="str">
            <v>I372265B210</v>
          </cell>
          <cell r="H2316">
            <v>32.000000000000007</v>
          </cell>
          <cell r="I2316">
            <v>32.000000000000007</v>
          </cell>
          <cell r="J2316">
            <v>100</v>
          </cell>
        </row>
        <row r="2317">
          <cell r="G2317" t="str">
            <v>I372265B215</v>
          </cell>
          <cell r="H2317">
            <v>16.000000000000004</v>
          </cell>
          <cell r="I2317">
            <v>16.000000000000004</v>
          </cell>
          <cell r="J2317">
            <v>100</v>
          </cell>
        </row>
        <row r="2318">
          <cell r="G2318" t="str">
            <v>I372265B220</v>
          </cell>
          <cell r="H2318">
            <v>20</v>
          </cell>
          <cell r="I2318">
            <v>20</v>
          </cell>
          <cell r="J2318">
            <v>100</v>
          </cell>
        </row>
        <row r="2319">
          <cell r="G2319" t="str">
            <v>I372265B225</v>
          </cell>
          <cell r="H2319">
            <v>10</v>
          </cell>
          <cell r="I2319">
            <v>10</v>
          </cell>
          <cell r="J2319">
            <v>100</v>
          </cell>
        </row>
        <row r="2320">
          <cell r="G2320" t="str">
            <v>I372265B230</v>
          </cell>
          <cell r="H2320">
            <v>20</v>
          </cell>
          <cell r="I2320">
            <v>20</v>
          </cell>
          <cell r="J2320">
            <v>100</v>
          </cell>
        </row>
        <row r="2321">
          <cell r="G2321" t="str">
            <v>I372265B235</v>
          </cell>
          <cell r="H2321">
            <v>10</v>
          </cell>
          <cell r="I2321">
            <v>10</v>
          </cell>
          <cell r="J2321">
            <v>100</v>
          </cell>
        </row>
        <row r="2322">
          <cell r="G2322" t="str">
            <v>I372265B240</v>
          </cell>
          <cell r="H2322">
            <v>30</v>
          </cell>
          <cell r="I2322">
            <v>30</v>
          </cell>
          <cell r="J2322">
            <v>100</v>
          </cell>
        </row>
        <row r="2323">
          <cell r="G2323" t="str">
            <v>I372265B245</v>
          </cell>
          <cell r="H2323">
            <v>10</v>
          </cell>
          <cell r="I2323">
            <v>10</v>
          </cell>
          <cell r="J2323">
            <v>100</v>
          </cell>
        </row>
        <row r="2324">
          <cell r="G2324" t="str">
            <v>I372265B25</v>
          </cell>
          <cell r="H2324">
            <v>10</v>
          </cell>
          <cell r="I2324">
            <v>10</v>
          </cell>
          <cell r="J2324">
            <v>100</v>
          </cell>
        </row>
        <row r="2325">
          <cell r="G2325" t="str">
            <v>I372265B250</v>
          </cell>
          <cell r="H2325">
            <v>20</v>
          </cell>
          <cell r="I2325">
            <v>20</v>
          </cell>
          <cell r="J2325">
            <v>100</v>
          </cell>
        </row>
        <row r="2326">
          <cell r="G2326" t="str">
            <v>I372265B255</v>
          </cell>
          <cell r="H2326">
            <v>10</v>
          </cell>
          <cell r="I2326">
            <v>10</v>
          </cell>
          <cell r="J2326">
            <v>100</v>
          </cell>
        </row>
        <row r="2327">
          <cell r="G2327" t="str">
            <v>I372265B260</v>
          </cell>
          <cell r="H2327">
            <v>35</v>
          </cell>
          <cell r="I2327">
            <v>35</v>
          </cell>
          <cell r="J2327">
            <v>100</v>
          </cell>
        </row>
        <row r="2328">
          <cell r="G2328" t="str">
            <v>I372265B265</v>
          </cell>
          <cell r="H2328">
            <v>14.000000000000002</v>
          </cell>
          <cell r="I2328">
            <v>14.000000000000002</v>
          </cell>
          <cell r="J2328">
            <v>100</v>
          </cell>
        </row>
        <row r="2329">
          <cell r="G2329" t="str">
            <v>I372265B270</v>
          </cell>
          <cell r="H2329">
            <v>20</v>
          </cell>
          <cell r="I2329">
            <v>20</v>
          </cell>
          <cell r="J2329">
            <v>100</v>
          </cell>
        </row>
        <row r="2330">
          <cell r="G2330" t="str">
            <v>I372265B275</v>
          </cell>
          <cell r="H2330">
            <v>10</v>
          </cell>
          <cell r="I2330">
            <v>10</v>
          </cell>
          <cell r="J2330">
            <v>100</v>
          </cell>
        </row>
        <row r="2331">
          <cell r="G2331" t="str">
            <v>I372265B280</v>
          </cell>
          <cell r="H2331">
            <v>20</v>
          </cell>
          <cell r="I2331">
            <v>20</v>
          </cell>
          <cell r="J2331">
            <v>100</v>
          </cell>
        </row>
        <row r="2332">
          <cell r="G2332" t="str">
            <v>I372265B285</v>
          </cell>
          <cell r="H2332">
            <v>10</v>
          </cell>
          <cell r="I2332">
            <v>10</v>
          </cell>
          <cell r="J2332">
            <v>100</v>
          </cell>
        </row>
        <row r="2333">
          <cell r="G2333" t="str">
            <v>I372265B290</v>
          </cell>
          <cell r="H2333">
            <v>20</v>
          </cell>
          <cell r="I2333">
            <v>20</v>
          </cell>
          <cell r="J2333">
            <v>100</v>
          </cell>
        </row>
        <row r="2334">
          <cell r="G2334" t="str">
            <v>I372265B295</v>
          </cell>
          <cell r="H2334">
            <v>10</v>
          </cell>
          <cell r="I2334">
            <v>10</v>
          </cell>
          <cell r="J2334">
            <v>100</v>
          </cell>
        </row>
        <row r="2335">
          <cell r="G2335" t="str">
            <v>I372265B30</v>
          </cell>
          <cell r="H2335">
            <v>40</v>
          </cell>
          <cell r="I2335">
            <v>40</v>
          </cell>
          <cell r="J2335">
            <v>100</v>
          </cell>
        </row>
        <row r="2336">
          <cell r="G2336" t="str">
            <v>I372265B310</v>
          </cell>
          <cell r="H2336">
            <v>20</v>
          </cell>
          <cell r="I2336">
            <v>20</v>
          </cell>
          <cell r="J2336">
            <v>100</v>
          </cell>
        </row>
        <row r="2337">
          <cell r="G2337" t="str">
            <v>I372265B315</v>
          </cell>
          <cell r="H2337">
            <v>10</v>
          </cell>
          <cell r="I2337">
            <v>10</v>
          </cell>
          <cell r="J2337">
            <v>100</v>
          </cell>
        </row>
        <row r="2338">
          <cell r="G2338" t="str">
            <v>I372265B320</v>
          </cell>
          <cell r="H2338">
            <v>20</v>
          </cell>
          <cell r="I2338">
            <v>20</v>
          </cell>
          <cell r="J2338">
            <v>100</v>
          </cell>
        </row>
        <row r="2339">
          <cell r="G2339" t="str">
            <v>I372265B325</v>
          </cell>
          <cell r="H2339">
            <v>10</v>
          </cell>
          <cell r="I2339">
            <v>10</v>
          </cell>
          <cell r="J2339">
            <v>100</v>
          </cell>
        </row>
        <row r="2340">
          <cell r="G2340" t="str">
            <v>I372265B330</v>
          </cell>
          <cell r="H2340">
            <v>30</v>
          </cell>
          <cell r="I2340">
            <v>30</v>
          </cell>
          <cell r="J2340">
            <v>100</v>
          </cell>
        </row>
        <row r="2341">
          <cell r="G2341" t="str">
            <v>I372265B335</v>
          </cell>
          <cell r="H2341">
            <v>10</v>
          </cell>
          <cell r="I2341">
            <v>10</v>
          </cell>
          <cell r="J2341">
            <v>100</v>
          </cell>
        </row>
        <row r="2342">
          <cell r="G2342" t="str">
            <v>I372265B340</v>
          </cell>
          <cell r="H2342">
            <v>20</v>
          </cell>
          <cell r="I2342">
            <v>20</v>
          </cell>
          <cell r="J2342">
            <v>100</v>
          </cell>
        </row>
        <row r="2343">
          <cell r="G2343" t="str">
            <v>I372265B345</v>
          </cell>
          <cell r="H2343">
            <v>10</v>
          </cell>
          <cell r="I2343">
            <v>10</v>
          </cell>
          <cell r="J2343">
            <v>100</v>
          </cell>
        </row>
        <row r="2344">
          <cell r="G2344" t="str">
            <v>I372265B35</v>
          </cell>
          <cell r="H2344">
            <v>10</v>
          </cell>
          <cell r="I2344">
            <v>10</v>
          </cell>
          <cell r="J2344">
            <v>100</v>
          </cell>
        </row>
        <row r="2345">
          <cell r="G2345" t="str">
            <v>I372265B350</v>
          </cell>
          <cell r="H2345">
            <v>30</v>
          </cell>
          <cell r="I2345">
            <v>30</v>
          </cell>
          <cell r="J2345">
            <v>100</v>
          </cell>
        </row>
        <row r="2346">
          <cell r="G2346" t="str">
            <v>I372265B355</v>
          </cell>
          <cell r="H2346">
            <v>10</v>
          </cell>
          <cell r="I2346">
            <v>10</v>
          </cell>
          <cell r="J2346">
            <v>100</v>
          </cell>
        </row>
        <row r="2347">
          <cell r="G2347" t="str">
            <v>I372265B360</v>
          </cell>
          <cell r="H2347">
            <v>20</v>
          </cell>
          <cell r="I2347">
            <v>20</v>
          </cell>
          <cell r="J2347">
            <v>100</v>
          </cell>
        </row>
        <row r="2348">
          <cell r="G2348" t="str">
            <v>I372265B365</v>
          </cell>
          <cell r="H2348">
            <v>10</v>
          </cell>
          <cell r="I2348">
            <v>10</v>
          </cell>
          <cell r="J2348">
            <v>100</v>
          </cell>
        </row>
        <row r="2349">
          <cell r="G2349" t="str">
            <v>I372265B370</v>
          </cell>
          <cell r="H2349">
            <v>20</v>
          </cell>
          <cell r="I2349">
            <v>20</v>
          </cell>
          <cell r="J2349">
            <v>100</v>
          </cell>
        </row>
        <row r="2350">
          <cell r="G2350" t="str">
            <v>I372265B375</v>
          </cell>
          <cell r="H2350">
            <v>10</v>
          </cell>
          <cell r="I2350">
            <v>10</v>
          </cell>
          <cell r="J2350">
            <v>100</v>
          </cell>
        </row>
        <row r="2351">
          <cell r="G2351" t="str">
            <v>I372265B380</v>
          </cell>
          <cell r="H2351">
            <v>30</v>
          </cell>
          <cell r="I2351">
            <v>30</v>
          </cell>
          <cell r="J2351">
            <v>100</v>
          </cell>
        </row>
        <row r="2352">
          <cell r="G2352" t="str">
            <v>I372265B385</v>
          </cell>
          <cell r="H2352">
            <v>15</v>
          </cell>
          <cell r="I2352">
            <v>15</v>
          </cell>
          <cell r="J2352">
            <v>100</v>
          </cell>
        </row>
        <row r="2353">
          <cell r="G2353" t="str">
            <v>I372265B390</v>
          </cell>
          <cell r="H2353">
            <v>20</v>
          </cell>
          <cell r="I2353">
            <v>20</v>
          </cell>
          <cell r="J2353">
            <v>100</v>
          </cell>
        </row>
        <row r="2354">
          <cell r="G2354" t="str">
            <v>I372265B395</v>
          </cell>
          <cell r="H2354">
            <v>10</v>
          </cell>
          <cell r="I2354">
            <v>10</v>
          </cell>
          <cell r="J2354">
            <v>100</v>
          </cell>
        </row>
        <row r="2355">
          <cell r="G2355" t="str">
            <v>I372265B40</v>
          </cell>
          <cell r="H2355">
            <v>60</v>
          </cell>
          <cell r="I2355">
            <v>60</v>
          </cell>
          <cell r="J2355">
            <v>100</v>
          </cell>
        </row>
        <row r="2356">
          <cell r="G2356" t="str">
            <v>I372265B400</v>
          </cell>
          <cell r="H2356">
            <v>20</v>
          </cell>
          <cell r="I2356">
            <v>20</v>
          </cell>
          <cell r="J2356">
            <v>100</v>
          </cell>
        </row>
        <row r="2357">
          <cell r="G2357" t="str">
            <v>I372265B405</v>
          </cell>
          <cell r="H2357">
            <v>10</v>
          </cell>
          <cell r="I2357">
            <v>10</v>
          </cell>
          <cell r="J2357">
            <v>100</v>
          </cell>
        </row>
        <row r="2358">
          <cell r="G2358" t="str">
            <v>I372265B420</v>
          </cell>
          <cell r="H2358">
            <v>10</v>
          </cell>
          <cell r="I2358">
            <v>10</v>
          </cell>
          <cell r="J2358">
            <v>100</v>
          </cell>
        </row>
        <row r="2359">
          <cell r="G2359" t="str">
            <v>I372265B425</v>
          </cell>
          <cell r="H2359">
            <v>10</v>
          </cell>
          <cell r="I2359">
            <v>10</v>
          </cell>
          <cell r="J2359">
            <v>100</v>
          </cell>
        </row>
        <row r="2360">
          <cell r="G2360" t="str">
            <v>I372265B430</v>
          </cell>
          <cell r="H2360">
            <v>40</v>
          </cell>
          <cell r="I2360">
            <v>40</v>
          </cell>
          <cell r="J2360">
            <v>100</v>
          </cell>
        </row>
        <row r="2361">
          <cell r="G2361" t="str">
            <v>I372265B435</v>
          </cell>
          <cell r="H2361">
            <v>20</v>
          </cell>
          <cell r="I2361">
            <v>20</v>
          </cell>
          <cell r="J2361">
            <v>100</v>
          </cell>
        </row>
        <row r="2362">
          <cell r="G2362" t="str">
            <v>I372265B45</v>
          </cell>
          <cell r="H2362">
            <v>40</v>
          </cell>
          <cell r="I2362">
            <v>40</v>
          </cell>
          <cell r="J2362">
            <v>100</v>
          </cell>
        </row>
        <row r="2363">
          <cell r="G2363" t="str">
            <v>I372265B450</v>
          </cell>
          <cell r="H2363">
            <v>20</v>
          </cell>
          <cell r="I2363">
            <v>20</v>
          </cell>
          <cell r="J2363">
            <v>100</v>
          </cell>
        </row>
        <row r="2364">
          <cell r="G2364" t="str">
            <v>I372265B455</v>
          </cell>
          <cell r="H2364">
            <v>10</v>
          </cell>
          <cell r="I2364">
            <v>10</v>
          </cell>
          <cell r="J2364">
            <v>100</v>
          </cell>
        </row>
        <row r="2365">
          <cell r="G2365" t="str">
            <v>I372265B460</v>
          </cell>
          <cell r="H2365">
            <v>31.999999999999993</v>
          </cell>
          <cell r="I2365">
            <v>31.999999999999993</v>
          </cell>
          <cell r="J2365">
            <v>100</v>
          </cell>
        </row>
        <row r="2366">
          <cell r="G2366" t="str">
            <v>I372265B465</v>
          </cell>
          <cell r="H2366">
            <v>21</v>
          </cell>
          <cell r="I2366">
            <v>21</v>
          </cell>
          <cell r="J2366">
            <v>100</v>
          </cell>
        </row>
        <row r="2367">
          <cell r="G2367" t="str">
            <v>I372265B470</v>
          </cell>
          <cell r="H2367">
            <v>20</v>
          </cell>
          <cell r="I2367">
            <v>20</v>
          </cell>
          <cell r="J2367">
            <v>100</v>
          </cell>
        </row>
        <row r="2368">
          <cell r="G2368" t="str">
            <v>I372265B475</v>
          </cell>
          <cell r="H2368">
            <v>10</v>
          </cell>
          <cell r="I2368">
            <v>10</v>
          </cell>
          <cell r="J2368">
            <v>100</v>
          </cell>
        </row>
        <row r="2369">
          <cell r="G2369" t="str">
            <v>I372265B480</v>
          </cell>
          <cell r="H2369">
            <v>30</v>
          </cell>
          <cell r="I2369">
            <v>30</v>
          </cell>
          <cell r="J2369">
            <v>100</v>
          </cell>
        </row>
        <row r="2370">
          <cell r="G2370" t="str">
            <v>I372265B485</v>
          </cell>
          <cell r="H2370">
            <v>10</v>
          </cell>
          <cell r="I2370">
            <v>10</v>
          </cell>
          <cell r="J2370">
            <v>100</v>
          </cell>
        </row>
        <row r="2371">
          <cell r="G2371" t="str">
            <v>I372265B490</v>
          </cell>
          <cell r="H2371">
            <v>20</v>
          </cell>
          <cell r="I2371">
            <v>20</v>
          </cell>
          <cell r="J2371">
            <v>100</v>
          </cell>
        </row>
        <row r="2372">
          <cell r="G2372" t="str">
            <v>I372265B495</v>
          </cell>
          <cell r="H2372">
            <v>10</v>
          </cell>
          <cell r="I2372">
            <v>10</v>
          </cell>
          <cell r="J2372">
            <v>100</v>
          </cell>
        </row>
        <row r="2373">
          <cell r="G2373" t="str">
            <v>I372265B50</v>
          </cell>
          <cell r="H2373">
            <v>20</v>
          </cell>
          <cell r="I2373">
            <v>20</v>
          </cell>
          <cell r="J2373">
            <v>100</v>
          </cell>
        </row>
        <row r="2374">
          <cell r="G2374" t="str">
            <v>I372265B500</v>
          </cell>
          <cell r="H2374">
            <v>40</v>
          </cell>
          <cell r="I2374">
            <v>40</v>
          </cell>
          <cell r="J2374">
            <v>100</v>
          </cell>
        </row>
        <row r="2375">
          <cell r="G2375" t="str">
            <v>I372265B505</v>
          </cell>
          <cell r="H2375">
            <v>20</v>
          </cell>
          <cell r="I2375">
            <v>20</v>
          </cell>
          <cell r="J2375">
            <v>100</v>
          </cell>
        </row>
        <row r="2376">
          <cell r="G2376" t="str">
            <v>I372265B510</v>
          </cell>
          <cell r="H2376">
            <v>30</v>
          </cell>
          <cell r="I2376">
            <v>30</v>
          </cell>
          <cell r="J2376">
            <v>100</v>
          </cell>
        </row>
        <row r="2377">
          <cell r="G2377" t="str">
            <v>I372265B515</v>
          </cell>
          <cell r="H2377">
            <v>24</v>
          </cell>
          <cell r="I2377">
            <v>24</v>
          </cell>
          <cell r="J2377">
            <v>100</v>
          </cell>
        </row>
        <row r="2378">
          <cell r="G2378" t="str">
            <v>I372265B520</v>
          </cell>
          <cell r="H2378">
            <v>40</v>
          </cell>
          <cell r="I2378">
            <v>40</v>
          </cell>
          <cell r="J2378">
            <v>100</v>
          </cell>
        </row>
        <row r="2379">
          <cell r="G2379" t="str">
            <v>I372265B525</v>
          </cell>
          <cell r="H2379">
            <v>20</v>
          </cell>
          <cell r="I2379">
            <v>20</v>
          </cell>
          <cell r="J2379">
            <v>100</v>
          </cell>
        </row>
        <row r="2380">
          <cell r="G2380" t="str">
            <v>I372265B530</v>
          </cell>
          <cell r="H2380">
            <v>80</v>
          </cell>
          <cell r="I2380">
            <v>80</v>
          </cell>
          <cell r="J2380">
            <v>100</v>
          </cell>
        </row>
        <row r="2381">
          <cell r="G2381" t="str">
            <v>I372265B535</v>
          </cell>
          <cell r="H2381">
            <v>40</v>
          </cell>
          <cell r="I2381">
            <v>40</v>
          </cell>
          <cell r="J2381">
            <v>100</v>
          </cell>
        </row>
        <row r="2382">
          <cell r="G2382" t="str">
            <v>I372265B540</v>
          </cell>
          <cell r="H2382">
            <v>20</v>
          </cell>
          <cell r="I2382">
            <v>20</v>
          </cell>
          <cell r="J2382">
            <v>100</v>
          </cell>
        </row>
        <row r="2383">
          <cell r="G2383" t="str">
            <v>I372265B545</v>
          </cell>
          <cell r="H2383">
            <v>10</v>
          </cell>
          <cell r="I2383">
            <v>10</v>
          </cell>
          <cell r="J2383">
            <v>100</v>
          </cell>
        </row>
        <row r="2384">
          <cell r="G2384" t="str">
            <v>I372265B55</v>
          </cell>
          <cell r="H2384">
            <v>10</v>
          </cell>
          <cell r="I2384">
            <v>10</v>
          </cell>
          <cell r="J2384">
            <v>100</v>
          </cell>
        </row>
        <row r="2385">
          <cell r="G2385" t="str">
            <v>I372265B560</v>
          </cell>
          <cell r="H2385">
            <v>10</v>
          </cell>
          <cell r="I2385">
            <v>10</v>
          </cell>
          <cell r="J2385">
            <v>100</v>
          </cell>
        </row>
        <row r="2386">
          <cell r="G2386" t="str">
            <v>I372265B565</v>
          </cell>
          <cell r="H2386">
            <v>10</v>
          </cell>
          <cell r="I2386">
            <v>10</v>
          </cell>
          <cell r="J2386">
            <v>100</v>
          </cell>
        </row>
        <row r="2387">
          <cell r="G2387" t="str">
            <v>I372265B580</v>
          </cell>
          <cell r="H2387">
            <v>20</v>
          </cell>
          <cell r="I2387">
            <v>20</v>
          </cell>
          <cell r="J2387">
            <v>100</v>
          </cell>
        </row>
        <row r="2388">
          <cell r="G2388" t="str">
            <v>I372265B585</v>
          </cell>
          <cell r="H2388">
            <v>10</v>
          </cell>
          <cell r="I2388">
            <v>10</v>
          </cell>
          <cell r="J2388">
            <v>100</v>
          </cell>
        </row>
        <row r="2389">
          <cell r="G2389" t="str">
            <v>I372265B590</v>
          </cell>
          <cell r="H2389">
            <v>30</v>
          </cell>
          <cell r="I2389">
            <v>30</v>
          </cell>
          <cell r="J2389">
            <v>100</v>
          </cell>
        </row>
        <row r="2390">
          <cell r="G2390" t="str">
            <v>I372265B595</v>
          </cell>
          <cell r="H2390">
            <v>10</v>
          </cell>
          <cell r="I2390">
            <v>10</v>
          </cell>
          <cell r="J2390">
            <v>100</v>
          </cell>
        </row>
        <row r="2391">
          <cell r="G2391" t="str">
            <v>I372265B60</v>
          </cell>
          <cell r="H2391">
            <v>30</v>
          </cell>
          <cell r="I2391">
            <v>30</v>
          </cell>
          <cell r="J2391">
            <v>100</v>
          </cell>
        </row>
        <row r="2392">
          <cell r="G2392" t="str">
            <v>I372265B65</v>
          </cell>
          <cell r="H2392">
            <v>24</v>
          </cell>
          <cell r="I2392">
            <v>24</v>
          </cell>
          <cell r="J2392">
            <v>100</v>
          </cell>
        </row>
        <row r="2393">
          <cell r="G2393" t="str">
            <v>I372265B70</v>
          </cell>
          <cell r="H2393">
            <v>20</v>
          </cell>
          <cell r="I2393">
            <v>20</v>
          </cell>
          <cell r="J2393">
            <v>100</v>
          </cell>
        </row>
        <row r="2394">
          <cell r="G2394" t="str">
            <v>I372265B75</v>
          </cell>
          <cell r="H2394">
            <v>10</v>
          </cell>
          <cell r="I2394">
            <v>10</v>
          </cell>
          <cell r="J2394">
            <v>100</v>
          </cell>
        </row>
        <row r="2395">
          <cell r="G2395" t="str">
            <v>I372265B80</v>
          </cell>
          <cell r="H2395">
            <v>30</v>
          </cell>
          <cell r="I2395">
            <v>30</v>
          </cell>
          <cell r="J2395">
            <v>100</v>
          </cell>
        </row>
        <row r="2396">
          <cell r="G2396" t="str">
            <v>I372265B85</v>
          </cell>
          <cell r="H2396">
            <v>10</v>
          </cell>
          <cell r="I2396">
            <v>10</v>
          </cell>
          <cell r="J2396">
            <v>100</v>
          </cell>
        </row>
        <row r="2397">
          <cell r="G2397" t="str">
            <v>I372265B90</v>
          </cell>
          <cell r="H2397">
            <v>20</v>
          </cell>
          <cell r="I2397">
            <v>20</v>
          </cell>
          <cell r="J2397">
            <v>100</v>
          </cell>
        </row>
        <row r="2398">
          <cell r="G2398" t="str">
            <v>I372265B95</v>
          </cell>
          <cell r="H2398">
            <v>10</v>
          </cell>
          <cell r="I2398">
            <v>10</v>
          </cell>
          <cell r="J2398">
            <v>100</v>
          </cell>
        </row>
        <row r="2399">
          <cell r="G2399" t="str">
            <v>I372265E380</v>
          </cell>
          <cell r="H2399">
            <v>30</v>
          </cell>
          <cell r="I2399">
            <v>30</v>
          </cell>
          <cell r="J2399">
            <v>100</v>
          </cell>
        </row>
        <row r="2400">
          <cell r="G2400" t="str">
            <v>I372265E385</v>
          </cell>
          <cell r="H2400">
            <v>10</v>
          </cell>
          <cell r="I2400">
            <v>10</v>
          </cell>
          <cell r="J2400">
            <v>100</v>
          </cell>
        </row>
        <row r="2401">
          <cell r="G2401" t="str">
            <v>I372265E390</v>
          </cell>
          <cell r="H2401">
            <v>40</v>
          </cell>
          <cell r="I2401">
            <v>40</v>
          </cell>
          <cell r="J2401">
            <v>100</v>
          </cell>
        </row>
        <row r="2402">
          <cell r="G2402" t="str">
            <v>I372265E395</v>
          </cell>
          <cell r="H2402">
            <v>10</v>
          </cell>
          <cell r="I2402">
            <v>10</v>
          </cell>
          <cell r="J2402">
            <v>100</v>
          </cell>
        </row>
        <row r="2403">
          <cell r="G2403" t="str">
            <v>I372265E400</v>
          </cell>
          <cell r="H2403">
            <v>90</v>
          </cell>
          <cell r="I2403">
            <v>90</v>
          </cell>
          <cell r="J2403">
            <v>100</v>
          </cell>
        </row>
        <row r="2404">
          <cell r="G2404" t="str">
            <v>I372265E405</v>
          </cell>
          <cell r="H2404">
            <v>40</v>
          </cell>
          <cell r="I2404">
            <v>40</v>
          </cell>
          <cell r="J2404">
            <v>100</v>
          </cell>
        </row>
        <row r="2405">
          <cell r="G2405" t="str">
            <v>I372265E420</v>
          </cell>
          <cell r="H2405">
            <v>30</v>
          </cell>
          <cell r="I2405">
            <v>30</v>
          </cell>
          <cell r="J2405">
            <v>100</v>
          </cell>
        </row>
        <row r="2406">
          <cell r="G2406" t="str">
            <v>I372265E425</v>
          </cell>
          <cell r="H2406">
            <v>10</v>
          </cell>
          <cell r="I2406">
            <v>10</v>
          </cell>
          <cell r="J2406">
            <v>100</v>
          </cell>
        </row>
        <row r="2407">
          <cell r="G2407" t="str">
            <v>I372265E430</v>
          </cell>
          <cell r="H2407">
            <v>40</v>
          </cell>
          <cell r="I2407">
            <v>40</v>
          </cell>
          <cell r="J2407">
            <v>100</v>
          </cell>
        </row>
        <row r="2408">
          <cell r="G2408" t="str">
            <v>I372265E435</v>
          </cell>
          <cell r="H2408">
            <v>10</v>
          </cell>
          <cell r="I2408">
            <v>10</v>
          </cell>
          <cell r="J2408">
            <v>100</v>
          </cell>
        </row>
        <row r="2409">
          <cell r="G2409" t="str">
            <v>I372265E440</v>
          </cell>
          <cell r="H2409">
            <v>90</v>
          </cell>
          <cell r="I2409">
            <v>90</v>
          </cell>
          <cell r="J2409">
            <v>100</v>
          </cell>
        </row>
        <row r="2410">
          <cell r="G2410" t="str">
            <v>I372265E445</v>
          </cell>
          <cell r="H2410">
            <v>40</v>
          </cell>
          <cell r="I2410">
            <v>40</v>
          </cell>
          <cell r="J2410">
            <v>100</v>
          </cell>
        </row>
        <row r="2411">
          <cell r="G2411" t="str">
            <v>I372265E460</v>
          </cell>
          <cell r="H2411">
            <v>30</v>
          </cell>
          <cell r="I2411">
            <v>30</v>
          </cell>
          <cell r="J2411">
            <v>100</v>
          </cell>
        </row>
        <row r="2412">
          <cell r="G2412" t="str">
            <v>I372265E465</v>
          </cell>
          <cell r="H2412">
            <v>10</v>
          </cell>
          <cell r="I2412">
            <v>10</v>
          </cell>
          <cell r="J2412">
            <v>100</v>
          </cell>
        </row>
        <row r="2413">
          <cell r="G2413" t="str">
            <v>I372265E470</v>
          </cell>
          <cell r="H2413">
            <v>40</v>
          </cell>
          <cell r="I2413">
            <v>40</v>
          </cell>
          <cell r="J2413">
            <v>100</v>
          </cell>
        </row>
        <row r="2414">
          <cell r="G2414" t="str">
            <v>I372265E475</v>
          </cell>
          <cell r="H2414">
            <v>10</v>
          </cell>
          <cell r="I2414">
            <v>10</v>
          </cell>
          <cell r="J2414">
            <v>100</v>
          </cell>
        </row>
        <row r="2415">
          <cell r="G2415" t="str">
            <v>I372265E480</v>
          </cell>
          <cell r="H2415">
            <v>90</v>
          </cell>
          <cell r="I2415">
            <v>90</v>
          </cell>
          <cell r="J2415">
            <v>100</v>
          </cell>
        </row>
        <row r="2416">
          <cell r="G2416" t="str">
            <v>I372265E485</v>
          </cell>
          <cell r="H2416">
            <v>40</v>
          </cell>
          <cell r="I2416">
            <v>40</v>
          </cell>
          <cell r="J2416">
            <v>100</v>
          </cell>
        </row>
        <row r="2417">
          <cell r="G2417" t="str">
            <v>I372265E500</v>
          </cell>
          <cell r="H2417">
            <v>30</v>
          </cell>
          <cell r="I2417">
            <v>30</v>
          </cell>
          <cell r="J2417">
            <v>100</v>
          </cell>
        </row>
        <row r="2418">
          <cell r="G2418" t="str">
            <v>I372265E505</v>
          </cell>
          <cell r="H2418">
            <v>10</v>
          </cell>
          <cell r="I2418">
            <v>10</v>
          </cell>
          <cell r="J2418">
            <v>100</v>
          </cell>
        </row>
        <row r="2419">
          <cell r="G2419" t="str">
            <v>I372265E510</v>
          </cell>
          <cell r="H2419">
            <v>40</v>
          </cell>
          <cell r="I2419">
            <v>40</v>
          </cell>
          <cell r="J2419">
            <v>100</v>
          </cell>
        </row>
        <row r="2420">
          <cell r="G2420" t="str">
            <v>I372265E515</v>
          </cell>
          <cell r="H2420">
            <v>10</v>
          </cell>
          <cell r="I2420">
            <v>10</v>
          </cell>
          <cell r="J2420">
            <v>100</v>
          </cell>
        </row>
        <row r="2421">
          <cell r="G2421" t="str">
            <v>I372265E520</v>
          </cell>
          <cell r="H2421">
            <v>90</v>
          </cell>
          <cell r="I2421">
            <v>90</v>
          </cell>
          <cell r="J2421">
            <v>100</v>
          </cell>
        </row>
        <row r="2422">
          <cell r="G2422" t="str">
            <v>I372265E525</v>
          </cell>
          <cell r="H2422">
            <v>40</v>
          </cell>
          <cell r="I2422">
            <v>40</v>
          </cell>
          <cell r="J2422">
            <v>100</v>
          </cell>
        </row>
        <row r="2423">
          <cell r="G2423" t="str">
            <v>I372265E540</v>
          </cell>
          <cell r="H2423">
            <v>30</v>
          </cell>
          <cell r="I2423">
            <v>30</v>
          </cell>
          <cell r="J2423">
            <v>100</v>
          </cell>
        </row>
        <row r="2424">
          <cell r="G2424" t="str">
            <v>I372265E545</v>
          </cell>
          <cell r="H2424">
            <v>10</v>
          </cell>
          <cell r="I2424">
            <v>10</v>
          </cell>
          <cell r="J2424">
            <v>100</v>
          </cell>
        </row>
        <row r="2425">
          <cell r="G2425" t="str">
            <v>I372265E550</v>
          </cell>
          <cell r="H2425">
            <v>40</v>
          </cell>
          <cell r="I2425">
            <v>40</v>
          </cell>
          <cell r="J2425">
            <v>100</v>
          </cell>
        </row>
        <row r="2426">
          <cell r="G2426" t="str">
            <v>I372265E555</v>
          </cell>
          <cell r="H2426">
            <v>10</v>
          </cell>
          <cell r="I2426">
            <v>10</v>
          </cell>
          <cell r="J2426">
            <v>100</v>
          </cell>
        </row>
        <row r="2427">
          <cell r="G2427" t="str">
            <v>I372265E560</v>
          </cell>
          <cell r="H2427">
            <v>90</v>
          </cell>
          <cell r="I2427">
            <v>90</v>
          </cell>
          <cell r="J2427">
            <v>100</v>
          </cell>
        </row>
        <row r="2428">
          <cell r="G2428" t="str">
            <v>I372265E565</v>
          </cell>
          <cell r="H2428">
            <v>40</v>
          </cell>
          <cell r="I2428">
            <v>40</v>
          </cell>
          <cell r="J2428">
            <v>100</v>
          </cell>
        </row>
        <row r="2429">
          <cell r="G2429" t="str">
            <v>I372265E580</v>
          </cell>
          <cell r="H2429">
            <v>30</v>
          </cell>
          <cell r="I2429">
            <v>30</v>
          </cell>
          <cell r="J2429">
            <v>100</v>
          </cell>
        </row>
        <row r="2430">
          <cell r="G2430" t="str">
            <v>I372265E585</v>
          </cell>
          <cell r="H2430">
            <v>10</v>
          </cell>
          <cell r="I2430">
            <v>10</v>
          </cell>
          <cell r="J2430">
            <v>100</v>
          </cell>
        </row>
        <row r="2431">
          <cell r="G2431" t="str">
            <v>I372265E590</v>
          </cell>
          <cell r="H2431">
            <v>40</v>
          </cell>
          <cell r="I2431">
            <v>40</v>
          </cell>
          <cell r="J2431">
            <v>100</v>
          </cell>
        </row>
        <row r="2432">
          <cell r="G2432" t="str">
            <v>I372265E595</v>
          </cell>
          <cell r="H2432">
            <v>10</v>
          </cell>
          <cell r="I2432">
            <v>10</v>
          </cell>
          <cell r="J2432">
            <v>100</v>
          </cell>
        </row>
        <row r="2433">
          <cell r="G2433" t="str">
            <v>I372265E600</v>
          </cell>
          <cell r="H2433">
            <v>90</v>
          </cell>
          <cell r="I2433">
            <v>90</v>
          </cell>
          <cell r="J2433">
            <v>100</v>
          </cell>
        </row>
        <row r="2434">
          <cell r="G2434" t="str">
            <v>I372265E605</v>
          </cell>
          <cell r="H2434">
            <v>40</v>
          </cell>
          <cell r="I2434">
            <v>40</v>
          </cell>
          <cell r="J2434">
            <v>100</v>
          </cell>
        </row>
        <row r="2435">
          <cell r="G2435" t="str">
            <v>I372265E620</v>
          </cell>
          <cell r="H2435">
            <v>30</v>
          </cell>
          <cell r="I2435">
            <v>30</v>
          </cell>
          <cell r="J2435">
            <v>100</v>
          </cell>
        </row>
        <row r="2436">
          <cell r="G2436" t="str">
            <v>I372265E625</v>
          </cell>
          <cell r="H2436">
            <v>10</v>
          </cell>
          <cell r="I2436">
            <v>10</v>
          </cell>
          <cell r="J2436">
            <v>100</v>
          </cell>
        </row>
        <row r="2437">
          <cell r="G2437" t="str">
            <v>I372265E630</v>
          </cell>
          <cell r="H2437">
            <v>40</v>
          </cell>
          <cell r="I2437">
            <v>40</v>
          </cell>
          <cell r="J2437">
            <v>100</v>
          </cell>
        </row>
        <row r="2438">
          <cell r="G2438" t="str">
            <v>I372265E635</v>
          </cell>
          <cell r="H2438">
            <v>10</v>
          </cell>
          <cell r="I2438">
            <v>10</v>
          </cell>
          <cell r="J2438">
            <v>100</v>
          </cell>
        </row>
        <row r="2439">
          <cell r="G2439" t="str">
            <v>I372265E640</v>
          </cell>
          <cell r="H2439">
            <v>90</v>
          </cell>
          <cell r="I2439">
            <v>90</v>
          </cell>
          <cell r="J2439">
            <v>100</v>
          </cell>
        </row>
        <row r="2440">
          <cell r="G2440" t="str">
            <v>I372265E645</v>
          </cell>
          <cell r="H2440">
            <v>40</v>
          </cell>
          <cell r="I2440">
            <v>40</v>
          </cell>
          <cell r="J2440">
            <v>100</v>
          </cell>
        </row>
        <row r="2441">
          <cell r="G2441" t="str">
            <v>I372265E660</v>
          </cell>
          <cell r="H2441">
            <v>30</v>
          </cell>
          <cell r="I2441">
            <v>30</v>
          </cell>
          <cell r="J2441">
            <v>100</v>
          </cell>
        </row>
        <row r="2442">
          <cell r="G2442" t="str">
            <v>I372265E665</v>
          </cell>
          <cell r="H2442">
            <v>10</v>
          </cell>
          <cell r="I2442">
            <v>10</v>
          </cell>
          <cell r="J2442">
            <v>100</v>
          </cell>
        </row>
        <row r="2443">
          <cell r="G2443" t="str">
            <v>I372265E670</v>
          </cell>
          <cell r="H2443">
            <v>40</v>
          </cell>
          <cell r="I2443">
            <v>40</v>
          </cell>
          <cell r="J2443">
            <v>100</v>
          </cell>
        </row>
        <row r="2444">
          <cell r="G2444" t="str">
            <v>I372265E675</v>
          </cell>
          <cell r="H2444">
            <v>10</v>
          </cell>
          <cell r="I2444">
            <v>10</v>
          </cell>
          <cell r="J2444">
            <v>100</v>
          </cell>
        </row>
        <row r="2445">
          <cell r="G2445" t="str">
            <v>I372265E680</v>
          </cell>
          <cell r="H2445">
            <v>90</v>
          </cell>
          <cell r="I2445">
            <v>90</v>
          </cell>
          <cell r="J2445">
            <v>100</v>
          </cell>
        </row>
        <row r="2446">
          <cell r="G2446" t="str">
            <v>I372265E685</v>
          </cell>
          <cell r="H2446">
            <v>40</v>
          </cell>
          <cell r="I2446">
            <v>40</v>
          </cell>
          <cell r="J2446">
            <v>100</v>
          </cell>
        </row>
        <row r="2447">
          <cell r="G2447" t="str">
            <v>I372265E740</v>
          </cell>
          <cell r="H2447">
            <v>30</v>
          </cell>
          <cell r="I2447">
            <v>30</v>
          </cell>
          <cell r="J2447">
            <v>100</v>
          </cell>
        </row>
        <row r="2448">
          <cell r="G2448" t="str">
            <v>I372265E745</v>
          </cell>
          <cell r="H2448">
            <v>10</v>
          </cell>
          <cell r="I2448">
            <v>10</v>
          </cell>
          <cell r="J2448">
            <v>100</v>
          </cell>
        </row>
        <row r="2449">
          <cell r="G2449" t="str">
            <v>I372265E750</v>
          </cell>
          <cell r="H2449">
            <v>40</v>
          </cell>
          <cell r="I2449">
            <v>40</v>
          </cell>
          <cell r="J2449">
            <v>100</v>
          </cell>
        </row>
        <row r="2450">
          <cell r="G2450" t="str">
            <v>I372265E755</v>
          </cell>
          <cell r="H2450">
            <v>10</v>
          </cell>
          <cell r="I2450">
            <v>10</v>
          </cell>
          <cell r="J2450">
            <v>100</v>
          </cell>
        </row>
        <row r="2451">
          <cell r="G2451" t="str">
            <v>I372265E760</v>
          </cell>
          <cell r="H2451">
            <v>90</v>
          </cell>
          <cell r="I2451">
            <v>90</v>
          </cell>
          <cell r="J2451">
            <v>100</v>
          </cell>
        </row>
        <row r="2452">
          <cell r="G2452" t="str">
            <v>I372265E765</v>
          </cell>
          <cell r="H2452">
            <v>40</v>
          </cell>
          <cell r="I2452">
            <v>40</v>
          </cell>
          <cell r="J2452">
            <v>100</v>
          </cell>
        </row>
        <row r="2453">
          <cell r="G2453" t="str">
            <v>I372265E780</v>
          </cell>
          <cell r="H2453">
            <v>30</v>
          </cell>
          <cell r="I2453">
            <v>30</v>
          </cell>
          <cell r="J2453">
            <v>100</v>
          </cell>
        </row>
        <row r="2454">
          <cell r="G2454" t="str">
            <v>I372265E785</v>
          </cell>
          <cell r="H2454">
            <v>10</v>
          </cell>
          <cell r="I2454">
            <v>10</v>
          </cell>
          <cell r="J2454">
            <v>100</v>
          </cell>
        </row>
        <row r="2455">
          <cell r="G2455" t="str">
            <v>I372265E790</v>
          </cell>
          <cell r="H2455">
            <v>40</v>
          </cell>
          <cell r="I2455">
            <v>40</v>
          </cell>
          <cell r="J2455">
            <v>100</v>
          </cell>
        </row>
        <row r="2456">
          <cell r="G2456" t="str">
            <v>I372265E795</v>
          </cell>
          <cell r="H2456">
            <v>10</v>
          </cell>
          <cell r="I2456">
            <v>10</v>
          </cell>
          <cell r="J2456">
            <v>100</v>
          </cell>
        </row>
        <row r="2457">
          <cell r="G2457" t="str">
            <v>I372265E800</v>
          </cell>
          <cell r="H2457">
            <v>90.000000000000014</v>
          </cell>
          <cell r="I2457">
            <v>90.000000000000014</v>
          </cell>
          <cell r="J2457">
            <v>100</v>
          </cell>
        </row>
        <row r="2458">
          <cell r="G2458" t="str">
            <v>I372265E805</v>
          </cell>
          <cell r="H2458">
            <v>39.999999999999993</v>
          </cell>
          <cell r="I2458">
            <v>39.999999999999993</v>
          </cell>
          <cell r="J2458">
            <v>100</v>
          </cell>
        </row>
        <row r="2459">
          <cell r="G2459" t="str">
            <v>I372265E820</v>
          </cell>
          <cell r="H2459">
            <v>30</v>
          </cell>
          <cell r="I2459">
            <v>30</v>
          </cell>
          <cell r="J2459">
            <v>100</v>
          </cell>
        </row>
        <row r="2460">
          <cell r="G2460" t="str">
            <v>I372265E825</v>
          </cell>
          <cell r="H2460">
            <v>10</v>
          </cell>
          <cell r="I2460">
            <v>10</v>
          </cell>
          <cell r="J2460">
            <v>100</v>
          </cell>
        </row>
        <row r="2461">
          <cell r="G2461" t="str">
            <v>I372265E840</v>
          </cell>
          <cell r="H2461">
            <v>90</v>
          </cell>
          <cell r="I2461">
            <v>90</v>
          </cell>
          <cell r="J2461">
            <v>100</v>
          </cell>
        </row>
        <row r="2462">
          <cell r="G2462" t="str">
            <v>I372265E845</v>
          </cell>
          <cell r="H2462">
            <v>40</v>
          </cell>
          <cell r="I2462">
            <v>40</v>
          </cell>
          <cell r="J2462">
            <v>100</v>
          </cell>
        </row>
        <row r="2463">
          <cell r="G2463" t="str">
            <v>I372265H00</v>
          </cell>
          <cell r="H2463">
            <v>40</v>
          </cell>
          <cell r="I2463">
            <v>40</v>
          </cell>
          <cell r="J2463">
            <v>100</v>
          </cell>
        </row>
        <row r="2464">
          <cell r="G2464" t="str">
            <v>I372265H05</v>
          </cell>
          <cell r="H2464">
            <v>20</v>
          </cell>
          <cell r="I2464">
            <v>20</v>
          </cell>
          <cell r="J2464">
            <v>100</v>
          </cell>
        </row>
        <row r="2465">
          <cell r="G2465" t="str">
            <v>I372265H10</v>
          </cell>
          <cell r="H2465">
            <v>40</v>
          </cell>
          <cell r="I2465">
            <v>40</v>
          </cell>
          <cell r="J2465">
            <v>100</v>
          </cell>
        </row>
        <row r="2466">
          <cell r="G2466" t="str">
            <v>I372265H100</v>
          </cell>
          <cell r="H2466">
            <v>30</v>
          </cell>
          <cell r="I2466">
            <v>30</v>
          </cell>
          <cell r="J2466">
            <v>100</v>
          </cell>
        </row>
        <row r="2467">
          <cell r="G2467" t="str">
            <v>I372265H105</v>
          </cell>
          <cell r="H2467">
            <v>20</v>
          </cell>
          <cell r="I2467">
            <v>20</v>
          </cell>
          <cell r="J2467">
            <v>100</v>
          </cell>
        </row>
        <row r="2468">
          <cell r="G2468" t="str">
            <v>I372265H110</v>
          </cell>
          <cell r="H2468">
            <v>30</v>
          </cell>
          <cell r="I2468">
            <v>30</v>
          </cell>
          <cell r="J2468">
            <v>100</v>
          </cell>
        </row>
        <row r="2469">
          <cell r="G2469" t="str">
            <v>I372265H115</v>
          </cell>
          <cell r="H2469">
            <v>20</v>
          </cell>
          <cell r="I2469">
            <v>20</v>
          </cell>
          <cell r="J2469">
            <v>100</v>
          </cell>
        </row>
        <row r="2470">
          <cell r="G2470" t="str">
            <v>I372265H120</v>
          </cell>
          <cell r="H2470">
            <v>30</v>
          </cell>
          <cell r="I2470">
            <v>30</v>
          </cell>
          <cell r="J2470">
            <v>100</v>
          </cell>
        </row>
        <row r="2471">
          <cell r="G2471" t="str">
            <v>I372265H125</v>
          </cell>
          <cell r="H2471">
            <v>20</v>
          </cell>
          <cell r="I2471">
            <v>20</v>
          </cell>
          <cell r="J2471">
            <v>100</v>
          </cell>
        </row>
        <row r="2472">
          <cell r="G2472" t="str">
            <v>I372265H130</v>
          </cell>
          <cell r="H2472">
            <v>30</v>
          </cell>
          <cell r="I2472">
            <v>30</v>
          </cell>
          <cell r="J2472">
            <v>100</v>
          </cell>
        </row>
        <row r="2473">
          <cell r="G2473" t="str">
            <v>I372265H135</v>
          </cell>
          <cell r="H2473">
            <v>20</v>
          </cell>
          <cell r="I2473">
            <v>20</v>
          </cell>
          <cell r="J2473">
            <v>100</v>
          </cell>
        </row>
        <row r="2474">
          <cell r="G2474" t="str">
            <v>I372265H140</v>
          </cell>
          <cell r="H2474">
            <v>30</v>
          </cell>
          <cell r="I2474">
            <v>30</v>
          </cell>
          <cell r="J2474">
            <v>100</v>
          </cell>
        </row>
        <row r="2475">
          <cell r="G2475" t="str">
            <v>I372265H145</v>
          </cell>
          <cell r="H2475">
            <v>20</v>
          </cell>
          <cell r="I2475">
            <v>20</v>
          </cell>
          <cell r="J2475">
            <v>100</v>
          </cell>
        </row>
        <row r="2476">
          <cell r="G2476" t="str">
            <v>I372265H15</v>
          </cell>
          <cell r="H2476">
            <v>20</v>
          </cell>
          <cell r="I2476">
            <v>20</v>
          </cell>
          <cell r="J2476">
            <v>100</v>
          </cell>
        </row>
        <row r="2477">
          <cell r="G2477" t="str">
            <v>I372265H150</v>
          </cell>
          <cell r="H2477">
            <v>30</v>
          </cell>
          <cell r="I2477">
            <v>30</v>
          </cell>
          <cell r="J2477">
            <v>100</v>
          </cell>
        </row>
        <row r="2478">
          <cell r="G2478" t="str">
            <v>I372265H155</v>
          </cell>
          <cell r="H2478">
            <v>20</v>
          </cell>
          <cell r="I2478">
            <v>20</v>
          </cell>
          <cell r="J2478">
            <v>100</v>
          </cell>
        </row>
        <row r="2479">
          <cell r="G2479" t="str">
            <v>I372265H160</v>
          </cell>
          <cell r="H2479">
            <v>30</v>
          </cell>
          <cell r="I2479">
            <v>30</v>
          </cell>
          <cell r="J2479">
            <v>100</v>
          </cell>
        </row>
        <row r="2480">
          <cell r="G2480" t="str">
            <v>I372265H165</v>
          </cell>
          <cell r="H2480">
            <v>20</v>
          </cell>
          <cell r="I2480">
            <v>20</v>
          </cell>
          <cell r="J2480">
            <v>100</v>
          </cell>
        </row>
        <row r="2481">
          <cell r="G2481" t="str">
            <v>I372265H170</v>
          </cell>
          <cell r="H2481">
            <v>30</v>
          </cell>
          <cell r="I2481">
            <v>30</v>
          </cell>
          <cell r="J2481">
            <v>100</v>
          </cell>
        </row>
        <row r="2482">
          <cell r="G2482" t="str">
            <v>I372265H175</v>
          </cell>
          <cell r="H2482">
            <v>20</v>
          </cell>
          <cell r="I2482">
            <v>20</v>
          </cell>
          <cell r="J2482">
            <v>100</v>
          </cell>
        </row>
        <row r="2483">
          <cell r="G2483" t="str">
            <v>I372265H180</v>
          </cell>
          <cell r="H2483">
            <v>40</v>
          </cell>
          <cell r="I2483">
            <v>40</v>
          </cell>
          <cell r="J2483">
            <v>100</v>
          </cell>
        </row>
        <row r="2484">
          <cell r="G2484" t="str">
            <v>I372265H185</v>
          </cell>
          <cell r="H2484">
            <v>20</v>
          </cell>
          <cell r="I2484">
            <v>20</v>
          </cell>
          <cell r="J2484">
            <v>100</v>
          </cell>
        </row>
        <row r="2485">
          <cell r="G2485" t="str">
            <v>I372265H190</v>
          </cell>
          <cell r="H2485">
            <v>40</v>
          </cell>
          <cell r="I2485">
            <v>40</v>
          </cell>
          <cell r="J2485">
            <v>100</v>
          </cell>
        </row>
        <row r="2486">
          <cell r="G2486" t="str">
            <v>I372265H195</v>
          </cell>
          <cell r="H2486">
            <v>20</v>
          </cell>
          <cell r="I2486">
            <v>20</v>
          </cell>
          <cell r="J2486">
            <v>100</v>
          </cell>
        </row>
        <row r="2487">
          <cell r="G2487" t="str">
            <v>I372265H20</v>
          </cell>
          <cell r="H2487">
            <v>40</v>
          </cell>
          <cell r="I2487">
            <v>40</v>
          </cell>
          <cell r="J2487">
            <v>100</v>
          </cell>
        </row>
        <row r="2488">
          <cell r="G2488" t="str">
            <v>I372265H200</v>
          </cell>
          <cell r="H2488">
            <v>40</v>
          </cell>
          <cell r="I2488">
            <v>40</v>
          </cell>
          <cell r="J2488">
            <v>100</v>
          </cell>
        </row>
        <row r="2489">
          <cell r="G2489" t="str">
            <v>I372265H205</v>
          </cell>
          <cell r="H2489">
            <v>20</v>
          </cell>
          <cell r="I2489">
            <v>20</v>
          </cell>
          <cell r="J2489">
            <v>100</v>
          </cell>
        </row>
        <row r="2490">
          <cell r="G2490" t="str">
            <v>I372265H210</v>
          </cell>
          <cell r="H2490">
            <v>30</v>
          </cell>
          <cell r="I2490">
            <v>30</v>
          </cell>
          <cell r="J2490">
            <v>100</v>
          </cell>
        </row>
        <row r="2491">
          <cell r="G2491" t="str">
            <v>I372265H215</v>
          </cell>
          <cell r="H2491">
            <v>20</v>
          </cell>
          <cell r="I2491">
            <v>20</v>
          </cell>
          <cell r="J2491">
            <v>100</v>
          </cell>
        </row>
        <row r="2492">
          <cell r="G2492" t="str">
            <v>I372265H220</v>
          </cell>
          <cell r="H2492">
            <v>50</v>
          </cell>
          <cell r="I2492">
            <v>50</v>
          </cell>
          <cell r="J2492">
            <v>100</v>
          </cell>
        </row>
        <row r="2493">
          <cell r="G2493" t="str">
            <v>I372265H225</v>
          </cell>
          <cell r="H2493">
            <v>20</v>
          </cell>
          <cell r="I2493">
            <v>20</v>
          </cell>
          <cell r="J2493">
            <v>100</v>
          </cell>
        </row>
        <row r="2494">
          <cell r="G2494" t="str">
            <v>I372265H230</v>
          </cell>
          <cell r="H2494">
            <v>30</v>
          </cell>
          <cell r="I2494">
            <v>30</v>
          </cell>
          <cell r="J2494">
            <v>100</v>
          </cell>
        </row>
        <row r="2495">
          <cell r="G2495" t="str">
            <v>I372265H235</v>
          </cell>
          <cell r="H2495">
            <v>20</v>
          </cell>
          <cell r="I2495">
            <v>20</v>
          </cell>
          <cell r="J2495">
            <v>100</v>
          </cell>
        </row>
        <row r="2496">
          <cell r="G2496" t="str">
            <v>I372265H240</v>
          </cell>
          <cell r="H2496">
            <v>30</v>
          </cell>
          <cell r="I2496">
            <v>30</v>
          </cell>
          <cell r="J2496">
            <v>100</v>
          </cell>
        </row>
        <row r="2497">
          <cell r="G2497" t="str">
            <v>I372265H245</v>
          </cell>
          <cell r="H2497">
            <v>20</v>
          </cell>
          <cell r="I2497">
            <v>20</v>
          </cell>
          <cell r="J2497">
            <v>100</v>
          </cell>
        </row>
        <row r="2498">
          <cell r="G2498" t="str">
            <v>I372265H25</v>
          </cell>
          <cell r="H2498">
            <v>20</v>
          </cell>
          <cell r="I2498">
            <v>20</v>
          </cell>
          <cell r="J2498">
            <v>100</v>
          </cell>
        </row>
        <row r="2499">
          <cell r="G2499" t="str">
            <v>I372265H250</v>
          </cell>
          <cell r="H2499">
            <v>30</v>
          </cell>
          <cell r="I2499">
            <v>30</v>
          </cell>
          <cell r="J2499">
            <v>100</v>
          </cell>
        </row>
        <row r="2500">
          <cell r="G2500" t="str">
            <v>I372265H255</v>
          </cell>
          <cell r="H2500">
            <v>20</v>
          </cell>
          <cell r="I2500">
            <v>20</v>
          </cell>
          <cell r="J2500">
            <v>100</v>
          </cell>
        </row>
        <row r="2501">
          <cell r="G2501" t="str">
            <v>I372265H260</v>
          </cell>
          <cell r="H2501">
            <v>30</v>
          </cell>
          <cell r="I2501">
            <v>30</v>
          </cell>
          <cell r="J2501">
            <v>100</v>
          </cell>
        </row>
        <row r="2502">
          <cell r="G2502" t="str">
            <v>I372265H265</v>
          </cell>
          <cell r="H2502">
            <v>20</v>
          </cell>
          <cell r="I2502">
            <v>20</v>
          </cell>
          <cell r="J2502">
            <v>100</v>
          </cell>
        </row>
        <row r="2503">
          <cell r="G2503" t="str">
            <v>I372265H270</v>
          </cell>
          <cell r="H2503">
            <v>40</v>
          </cell>
          <cell r="I2503">
            <v>40</v>
          </cell>
          <cell r="J2503">
            <v>100</v>
          </cell>
        </row>
        <row r="2504">
          <cell r="G2504" t="str">
            <v>I372265H275</v>
          </cell>
          <cell r="H2504">
            <v>20</v>
          </cell>
          <cell r="I2504">
            <v>20</v>
          </cell>
          <cell r="J2504">
            <v>100</v>
          </cell>
        </row>
        <row r="2505">
          <cell r="G2505" t="str">
            <v>I372265H280</v>
          </cell>
          <cell r="H2505">
            <v>30</v>
          </cell>
          <cell r="I2505">
            <v>30</v>
          </cell>
          <cell r="J2505">
            <v>100</v>
          </cell>
        </row>
        <row r="2506">
          <cell r="G2506" t="str">
            <v>I372265H285</v>
          </cell>
          <cell r="H2506">
            <v>20</v>
          </cell>
          <cell r="I2506">
            <v>20</v>
          </cell>
          <cell r="J2506">
            <v>100</v>
          </cell>
        </row>
        <row r="2507">
          <cell r="G2507" t="str">
            <v>I372265H290</v>
          </cell>
          <cell r="H2507">
            <v>30</v>
          </cell>
          <cell r="I2507">
            <v>30</v>
          </cell>
          <cell r="J2507">
            <v>100</v>
          </cell>
        </row>
        <row r="2508">
          <cell r="G2508" t="str">
            <v>I372265H295</v>
          </cell>
          <cell r="H2508">
            <v>20</v>
          </cell>
          <cell r="I2508">
            <v>20</v>
          </cell>
          <cell r="J2508">
            <v>100</v>
          </cell>
        </row>
        <row r="2509">
          <cell r="G2509" t="str">
            <v>I372265H30</v>
          </cell>
          <cell r="H2509">
            <v>40</v>
          </cell>
          <cell r="I2509">
            <v>40</v>
          </cell>
          <cell r="J2509">
            <v>100</v>
          </cell>
        </row>
        <row r="2510">
          <cell r="G2510" t="str">
            <v>I372265H300</v>
          </cell>
          <cell r="H2510">
            <v>40</v>
          </cell>
          <cell r="I2510">
            <v>40</v>
          </cell>
          <cell r="J2510">
            <v>100</v>
          </cell>
        </row>
        <row r="2511">
          <cell r="G2511" t="str">
            <v>I372265H305</v>
          </cell>
          <cell r="H2511">
            <v>30</v>
          </cell>
          <cell r="I2511">
            <v>30</v>
          </cell>
          <cell r="J2511">
            <v>100</v>
          </cell>
        </row>
        <row r="2512">
          <cell r="G2512" t="str">
            <v>I372265H310</v>
          </cell>
          <cell r="H2512">
            <v>30</v>
          </cell>
          <cell r="I2512">
            <v>30</v>
          </cell>
          <cell r="J2512">
            <v>100</v>
          </cell>
        </row>
        <row r="2513">
          <cell r="G2513" t="str">
            <v>I372265H315</v>
          </cell>
          <cell r="H2513">
            <v>20</v>
          </cell>
          <cell r="I2513">
            <v>20</v>
          </cell>
          <cell r="J2513">
            <v>100</v>
          </cell>
        </row>
        <row r="2514">
          <cell r="G2514" t="str">
            <v>I372265H320</v>
          </cell>
          <cell r="H2514">
            <v>50</v>
          </cell>
          <cell r="I2514">
            <v>50</v>
          </cell>
          <cell r="J2514">
            <v>100</v>
          </cell>
        </row>
        <row r="2515">
          <cell r="G2515" t="str">
            <v>I372265H325</v>
          </cell>
          <cell r="H2515">
            <v>30</v>
          </cell>
          <cell r="I2515">
            <v>30</v>
          </cell>
          <cell r="J2515">
            <v>100</v>
          </cell>
        </row>
        <row r="2516">
          <cell r="G2516" t="str">
            <v>I372265H330</v>
          </cell>
          <cell r="H2516">
            <v>40</v>
          </cell>
          <cell r="I2516">
            <v>40</v>
          </cell>
          <cell r="J2516">
            <v>100</v>
          </cell>
        </row>
        <row r="2517">
          <cell r="G2517" t="str">
            <v>I372265H335</v>
          </cell>
          <cell r="H2517">
            <v>20</v>
          </cell>
          <cell r="I2517">
            <v>20</v>
          </cell>
          <cell r="J2517">
            <v>100</v>
          </cell>
        </row>
        <row r="2518">
          <cell r="G2518" t="str">
            <v>I372265H340</v>
          </cell>
          <cell r="H2518">
            <v>40</v>
          </cell>
          <cell r="I2518">
            <v>40</v>
          </cell>
          <cell r="J2518">
            <v>100</v>
          </cell>
        </row>
        <row r="2519">
          <cell r="G2519" t="str">
            <v>I372265H345</v>
          </cell>
          <cell r="H2519">
            <v>20</v>
          </cell>
          <cell r="I2519">
            <v>20</v>
          </cell>
          <cell r="J2519">
            <v>100</v>
          </cell>
        </row>
        <row r="2520">
          <cell r="G2520" t="str">
            <v>I372265H35</v>
          </cell>
          <cell r="H2520">
            <v>20</v>
          </cell>
          <cell r="I2520">
            <v>20</v>
          </cell>
          <cell r="J2520">
            <v>100</v>
          </cell>
        </row>
        <row r="2521">
          <cell r="G2521" t="str">
            <v>I372265H350</v>
          </cell>
          <cell r="H2521">
            <v>40</v>
          </cell>
          <cell r="I2521">
            <v>40</v>
          </cell>
          <cell r="J2521">
            <v>100</v>
          </cell>
        </row>
        <row r="2522">
          <cell r="G2522" t="str">
            <v>I372265H355</v>
          </cell>
          <cell r="H2522">
            <v>20</v>
          </cell>
          <cell r="I2522">
            <v>20</v>
          </cell>
          <cell r="J2522">
            <v>100</v>
          </cell>
        </row>
        <row r="2523">
          <cell r="G2523" t="str">
            <v>I372265H360</v>
          </cell>
          <cell r="H2523">
            <v>40</v>
          </cell>
          <cell r="I2523">
            <v>40</v>
          </cell>
          <cell r="J2523">
            <v>100</v>
          </cell>
        </row>
        <row r="2524">
          <cell r="G2524" t="str">
            <v>I372265H365</v>
          </cell>
          <cell r="H2524">
            <v>20</v>
          </cell>
          <cell r="I2524">
            <v>20</v>
          </cell>
          <cell r="J2524">
            <v>100</v>
          </cell>
        </row>
        <row r="2525">
          <cell r="G2525" t="str">
            <v>I372265H370</v>
          </cell>
          <cell r="H2525">
            <v>40</v>
          </cell>
          <cell r="I2525">
            <v>40</v>
          </cell>
          <cell r="J2525">
            <v>100</v>
          </cell>
        </row>
        <row r="2526">
          <cell r="G2526" t="str">
            <v>I372265H375</v>
          </cell>
          <cell r="H2526">
            <v>30</v>
          </cell>
          <cell r="I2526">
            <v>30</v>
          </cell>
          <cell r="J2526">
            <v>100</v>
          </cell>
        </row>
        <row r="2527">
          <cell r="G2527" t="str">
            <v>I372265H380</v>
          </cell>
          <cell r="H2527">
            <v>40</v>
          </cell>
          <cell r="I2527">
            <v>40</v>
          </cell>
          <cell r="J2527">
            <v>100</v>
          </cell>
        </row>
        <row r="2528">
          <cell r="G2528" t="str">
            <v>I372265H385</v>
          </cell>
          <cell r="H2528">
            <v>20</v>
          </cell>
          <cell r="I2528">
            <v>20</v>
          </cell>
          <cell r="J2528">
            <v>100</v>
          </cell>
        </row>
        <row r="2529">
          <cell r="G2529" t="str">
            <v>I372265H390</v>
          </cell>
          <cell r="H2529">
            <v>40</v>
          </cell>
          <cell r="I2529">
            <v>40</v>
          </cell>
          <cell r="J2529">
            <v>100</v>
          </cell>
        </row>
        <row r="2530">
          <cell r="G2530" t="str">
            <v>I372265H395</v>
          </cell>
          <cell r="H2530">
            <v>20</v>
          </cell>
          <cell r="I2530">
            <v>20</v>
          </cell>
          <cell r="J2530">
            <v>100</v>
          </cell>
        </row>
        <row r="2531">
          <cell r="G2531" t="str">
            <v>I372265H40</v>
          </cell>
          <cell r="H2531">
            <v>40</v>
          </cell>
          <cell r="I2531">
            <v>40</v>
          </cell>
          <cell r="J2531">
            <v>100</v>
          </cell>
        </row>
        <row r="2532">
          <cell r="G2532" t="str">
            <v>I372265H400</v>
          </cell>
          <cell r="H2532">
            <v>30</v>
          </cell>
          <cell r="I2532">
            <v>30</v>
          </cell>
          <cell r="J2532">
            <v>100</v>
          </cell>
        </row>
        <row r="2533">
          <cell r="G2533" t="str">
            <v>I372265H405</v>
          </cell>
          <cell r="H2533">
            <v>20</v>
          </cell>
          <cell r="I2533">
            <v>20</v>
          </cell>
          <cell r="J2533">
            <v>100</v>
          </cell>
        </row>
        <row r="2534">
          <cell r="G2534" t="str">
            <v>I372265H410</v>
          </cell>
          <cell r="H2534">
            <v>30</v>
          </cell>
          <cell r="I2534">
            <v>30</v>
          </cell>
          <cell r="J2534">
            <v>100</v>
          </cell>
        </row>
        <row r="2535">
          <cell r="G2535" t="str">
            <v>I372265H415</v>
          </cell>
          <cell r="H2535">
            <v>20</v>
          </cell>
          <cell r="I2535">
            <v>20</v>
          </cell>
          <cell r="J2535">
            <v>100</v>
          </cell>
        </row>
        <row r="2536">
          <cell r="G2536" t="str">
            <v>I372265H420</v>
          </cell>
          <cell r="H2536">
            <v>50</v>
          </cell>
          <cell r="I2536">
            <v>50</v>
          </cell>
          <cell r="J2536">
            <v>100</v>
          </cell>
        </row>
        <row r="2537">
          <cell r="G2537" t="str">
            <v>I372265H425</v>
          </cell>
          <cell r="H2537">
            <v>20</v>
          </cell>
          <cell r="I2537">
            <v>20</v>
          </cell>
          <cell r="J2537">
            <v>100</v>
          </cell>
        </row>
        <row r="2538">
          <cell r="G2538" t="str">
            <v>I372265H440</v>
          </cell>
          <cell r="H2538">
            <v>40</v>
          </cell>
          <cell r="I2538">
            <v>40</v>
          </cell>
          <cell r="J2538">
            <v>100</v>
          </cell>
        </row>
        <row r="2539">
          <cell r="G2539" t="str">
            <v>I372265H445</v>
          </cell>
          <cell r="H2539">
            <v>20</v>
          </cell>
          <cell r="I2539">
            <v>20</v>
          </cell>
          <cell r="J2539">
            <v>100</v>
          </cell>
        </row>
        <row r="2540">
          <cell r="G2540" t="str">
            <v>I372265H45</v>
          </cell>
          <cell r="H2540">
            <v>30</v>
          </cell>
          <cell r="I2540">
            <v>30</v>
          </cell>
          <cell r="J2540">
            <v>100</v>
          </cell>
        </row>
        <row r="2541">
          <cell r="G2541" t="str">
            <v>I372265H450</v>
          </cell>
          <cell r="H2541">
            <v>50</v>
          </cell>
          <cell r="I2541">
            <v>50</v>
          </cell>
          <cell r="J2541">
            <v>100</v>
          </cell>
        </row>
        <row r="2542">
          <cell r="G2542" t="str">
            <v>I372265H455</v>
          </cell>
          <cell r="H2542">
            <v>20</v>
          </cell>
          <cell r="I2542">
            <v>20</v>
          </cell>
          <cell r="J2542">
            <v>100</v>
          </cell>
        </row>
        <row r="2543">
          <cell r="G2543" t="str">
            <v>I372265H460</v>
          </cell>
          <cell r="H2543">
            <v>30</v>
          </cell>
          <cell r="I2543">
            <v>30</v>
          </cell>
          <cell r="J2543">
            <v>100</v>
          </cell>
        </row>
        <row r="2544">
          <cell r="G2544" t="str">
            <v>I372265H465</v>
          </cell>
          <cell r="H2544">
            <v>20</v>
          </cell>
          <cell r="I2544">
            <v>20</v>
          </cell>
          <cell r="J2544">
            <v>100</v>
          </cell>
        </row>
        <row r="2545">
          <cell r="G2545" t="str">
            <v>I372265H470</v>
          </cell>
          <cell r="H2545">
            <v>40</v>
          </cell>
          <cell r="I2545">
            <v>40</v>
          </cell>
          <cell r="J2545">
            <v>100</v>
          </cell>
        </row>
        <row r="2546">
          <cell r="G2546" t="str">
            <v>I372265H475</v>
          </cell>
          <cell r="H2546">
            <v>20</v>
          </cell>
          <cell r="I2546">
            <v>20</v>
          </cell>
          <cell r="J2546">
            <v>100</v>
          </cell>
        </row>
        <row r="2547">
          <cell r="G2547" t="str">
            <v>I372265H480</v>
          </cell>
          <cell r="H2547">
            <v>30</v>
          </cell>
          <cell r="I2547">
            <v>30</v>
          </cell>
          <cell r="J2547">
            <v>100</v>
          </cell>
        </row>
        <row r="2548">
          <cell r="G2548" t="str">
            <v>I372265H485</v>
          </cell>
          <cell r="H2548">
            <v>20</v>
          </cell>
          <cell r="I2548">
            <v>20</v>
          </cell>
          <cell r="J2548">
            <v>100</v>
          </cell>
        </row>
        <row r="2549">
          <cell r="G2549" t="str">
            <v>I372265H490</v>
          </cell>
          <cell r="H2549">
            <v>30</v>
          </cell>
          <cell r="I2549">
            <v>30</v>
          </cell>
          <cell r="J2549">
            <v>100</v>
          </cell>
        </row>
        <row r="2550">
          <cell r="G2550" t="str">
            <v>I372265H495</v>
          </cell>
          <cell r="H2550">
            <v>20</v>
          </cell>
          <cell r="I2550">
            <v>20</v>
          </cell>
          <cell r="J2550">
            <v>100</v>
          </cell>
        </row>
        <row r="2551">
          <cell r="G2551" t="str">
            <v>I372265H50</v>
          </cell>
          <cell r="H2551">
            <v>40</v>
          </cell>
          <cell r="I2551">
            <v>40</v>
          </cell>
          <cell r="J2551">
            <v>100</v>
          </cell>
        </row>
        <row r="2552">
          <cell r="G2552" t="str">
            <v>I372265H500</v>
          </cell>
          <cell r="H2552">
            <v>40</v>
          </cell>
          <cell r="I2552">
            <v>40</v>
          </cell>
          <cell r="J2552">
            <v>100</v>
          </cell>
        </row>
        <row r="2553">
          <cell r="G2553" t="str">
            <v>I372265H505</v>
          </cell>
          <cell r="H2553">
            <v>20</v>
          </cell>
          <cell r="I2553">
            <v>20</v>
          </cell>
          <cell r="J2553">
            <v>100</v>
          </cell>
        </row>
        <row r="2554">
          <cell r="G2554" t="str">
            <v>I372265H510</v>
          </cell>
          <cell r="H2554">
            <v>20</v>
          </cell>
          <cell r="I2554">
            <v>20</v>
          </cell>
          <cell r="J2554">
            <v>100</v>
          </cell>
        </row>
        <row r="2555">
          <cell r="G2555" t="str">
            <v>I372265H515</v>
          </cell>
          <cell r="H2555">
            <v>10</v>
          </cell>
          <cell r="I2555">
            <v>10</v>
          </cell>
          <cell r="J2555">
            <v>100</v>
          </cell>
        </row>
        <row r="2556">
          <cell r="G2556" t="str">
            <v>I372265H520</v>
          </cell>
          <cell r="H2556">
            <v>20</v>
          </cell>
          <cell r="I2556">
            <v>20</v>
          </cell>
          <cell r="J2556">
            <v>100</v>
          </cell>
        </row>
        <row r="2557">
          <cell r="G2557" t="str">
            <v>I372265H525</v>
          </cell>
          <cell r="H2557">
            <v>10</v>
          </cell>
          <cell r="I2557">
            <v>10</v>
          </cell>
          <cell r="J2557">
            <v>100</v>
          </cell>
        </row>
        <row r="2558">
          <cell r="G2558" t="str">
            <v>I372265H530</v>
          </cell>
          <cell r="H2558">
            <v>20</v>
          </cell>
          <cell r="I2558">
            <v>20</v>
          </cell>
          <cell r="J2558">
            <v>100</v>
          </cell>
        </row>
        <row r="2559">
          <cell r="G2559" t="str">
            <v>I372265H535</v>
          </cell>
          <cell r="H2559">
            <v>10</v>
          </cell>
          <cell r="I2559">
            <v>10</v>
          </cell>
          <cell r="J2559">
            <v>100</v>
          </cell>
        </row>
        <row r="2560">
          <cell r="G2560" t="str">
            <v>I372265H540</v>
          </cell>
          <cell r="H2560">
            <v>20</v>
          </cell>
          <cell r="I2560">
            <v>20</v>
          </cell>
          <cell r="J2560">
            <v>100</v>
          </cell>
        </row>
        <row r="2561">
          <cell r="G2561" t="str">
            <v>I372265H545</v>
          </cell>
          <cell r="H2561">
            <v>10</v>
          </cell>
          <cell r="I2561">
            <v>10</v>
          </cell>
          <cell r="J2561">
            <v>100</v>
          </cell>
        </row>
        <row r="2562">
          <cell r="G2562" t="str">
            <v>I372265H55</v>
          </cell>
          <cell r="H2562">
            <v>20</v>
          </cell>
          <cell r="I2562">
            <v>20</v>
          </cell>
          <cell r="J2562">
            <v>100</v>
          </cell>
        </row>
        <row r="2563">
          <cell r="G2563" t="str">
            <v>I372265H550</v>
          </cell>
          <cell r="H2563">
            <v>20</v>
          </cell>
          <cell r="I2563">
            <v>20</v>
          </cell>
          <cell r="J2563">
            <v>100</v>
          </cell>
        </row>
        <row r="2564">
          <cell r="G2564" t="str">
            <v>I372265H555</v>
          </cell>
          <cell r="H2564">
            <v>10</v>
          </cell>
          <cell r="I2564">
            <v>10</v>
          </cell>
          <cell r="J2564">
            <v>100</v>
          </cell>
        </row>
        <row r="2565">
          <cell r="G2565" t="str">
            <v>I372265H560</v>
          </cell>
          <cell r="H2565">
            <v>20</v>
          </cell>
          <cell r="I2565">
            <v>20</v>
          </cell>
          <cell r="J2565">
            <v>100</v>
          </cell>
        </row>
        <row r="2566">
          <cell r="G2566" t="str">
            <v>I372265H565</v>
          </cell>
          <cell r="H2566">
            <v>10</v>
          </cell>
          <cell r="I2566">
            <v>10</v>
          </cell>
          <cell r="J2566">
            <v>100</v>
          </cell>
        </row>
        <row r="2567">
          <cell r="G2567" t="str">
            <v>I372265H570</v>
          </cell>
          <cell r="H2567">
            <v>20</v>
          </cell>
          <cell r="I2567">
            <v>20</v>
          </cell>
          <cell r="J2567">
            <v>100</v>
          </cell>
        </row>
        <row r="2568">
          <cell r="G2568" t="str">
            <v>I372265H575</v>
          </cell>
          <cell r="H2568">
            <v>10</v>
          </cell>
          <cell r="I2568">
            <v>10</v>
          </cell>
          <cell r="J2568">
            <v>100</v>
          </cell>
        </row>
        <row r="2569">
          <cell r="G2569" t="str">
            <v>I372265H580</v>
          </cell>
          <cell r="H2569">
            <v>20</v>
          </cell>
          <cell r="I2569">
            <v>20</v>
          </cell>
          <cell r="J2569">
            <v>100</v>
          </cell>
        </row>
        <row r="2570">
          <cell r="G2570" t="str">
            <v>I372265H585</v>
          </cell>
          <cell r="H2570">
            <v>10</v>
          </cell>
          <cell r="I2570">
            <v>10</v>
          </cell>
          <cell r="J2570">
            <v>100</v>
          </cell>
        </row>
        <row r="2571">
          <cell r="G2571" t="str">
            <v>I372265H590</v>
          </cell>
          <cell r="H2571">
            <v>20</v>
          </cell>
          <cell r="I2571">
            <v>20</v>
          </cell>
          <cell r="J2571">
            <v>100</v>
          </cell>
        </row>
        <row r="2572">
          <cell r="G2572" t="str">
            <v>I372265H595</v>
          </cell>
          <cell r="H2572">
            <v>10</v>
          </cell>
          <cell r="I2572">
            <v>10</v>
          </cell>
          <cell r="J2572">
            <v>100</v>
          </cell>
        </row>
        <row r="2573">
          <cell r="G2573" t="str">
            <v>I372265H60</v>
          </cell>
          <cell r="H2573">
            <v>40</v>
          </cell>
          <cell r="I2573">
            <v>40</v>
          </cell>
          <cell r="J2573">
            <v>100</v>
          </cell>
        </row>
        <row r="2574">
          <cell r="G2574" t="str">
            <v>I372265H65</v>
          </cell>
          <cell r="H2574">
            <v>20</v>
          </cell>
          <cell r="I2574">
            <v>20</v>
          </cell>
          <cell r="J2574">
            <v>100</v>
          </cell>
        </row>
        <row r="2575">
          <cell r="G2575" t="str">
            <v>I372265H70</v>
          </cell>
          <cell r="H2575">
            <v>40</v>
          </cell>
          <cell r="I2575">
            <v>40</v>
          </cell>
          <cell r="J2575">
            <v>100</v>
          </cell>
        </row>
        <row r="2576">
          <cell r="G2576" t="str">
            <v>I372265H75</v>
          </cell>
          <cell r="H2576">
            <v>20</v>
          </cell>
          <cell r="I2576">
            <v>20</v>
          </cell>
          <cell r="J2576">
            <v>100</v>
          </cell>
        </row>
        <row r="2577">
          <cell r="G2577" t="str">
            <v>I372265H80</v>
          </cell>
          <cell r="H2577">
            <v>30</v>
          </cell>
          <cell r="I2577">
            <v>30</v>
          </cell>
          <cell r="J2577">
            <v>100</v>
          </cell>
        </row>
        <row r="2578">
          <cell r="G2578" t="str">
            <v>I372265H85</v>
          </cell>
          <cell r="H2578">
            <v>10</v>
          </cell>
          <cell r="I2578">
            <v>10</v>
          </cell>
          <cell r="J2578">
            <v>100</v>
          </cell>
        </row>
        <row r="2579">
          <cell r="G2579" t="str">
            <v>I372265H90</v>
          </cell>
          <cell r="H2579">
            <v>50</v>
          </cell>
          <cell r="I2579">
            <v>50</v>
          </cell>
          <cell r="J2579">
            <v>100</v>
          </cell>
        </row>
        <row r="2580">
          <cell r="G2580" t="str">
            <v>I372265H95</v>
          </cell>
          <cell r="H2580">
            <v>20</v>
          </cell>
          <cell r="I2580">
            <v>20</v>
          </cell>
          <cell r="J2580">
            <v>100</v>
          </cell>
        </row>
        <row r="2581">
          <cell r="G2581" t="str">
            <v>I372265N020</v>
          </cell>
          <cell r="H2581">
            <v>20</v>
          </cell>
          <cell r="I2581">
            <v>20</v>
          </cell>
          <cell r="J2581">
            <v>100</v>
          </cell>
        </row>
        <row r="2582">
          <cell r="G2582" t="str">
            <v>I372265N030</v>
          </cell>
          <cell r="H2582">
            <v>20</v>
          </cell>
          <cell r="I2582">
            <v>20</v>
          </cell>
          <cell r="J2582">
            <v>100</v>
          </cell>
        </row>
        <row r="2583">
          <cell r="G2583" t="str">
            <v>I372265N040</v>
          </cell>
          <cell r="H2583">
            <v>20</v>
          </cell>
          <cell r="I2583">
            <v>20</v>
          </cell>
          <cell r="J2583">
            <v>100</v>
          </cell>
        </row>
        <row r="2584">
          <cell r="G2584" t="str">
            <v>I372265N050</v>
          </cell>
          <cell r="H2584">
            <v>20</v>
          </cell>
          <cell r="I2584">
            <v>20</v>
          </cell>
          <cell r="J2584">
            <v>100</v>
          </cell>
        </row>
        <row r="2585">
          <cell r="G2585" t="str">
            <v>I372265N060</v>
          </cell>
          <cell r="H2585">
            <v>20</v>
          </cell>
          <cell r="I2585">
            <v>20</v>
          </cell>
          <cell r="J2585">
            <v>100</v>
          </cell>
        </row>
        <row r="2586">
          <cell r="G2586" t="str">
            <v>I372265N070</v>
          </cell>
          <cell r="H2586">
            <v>20</v>
          </cell>
          <cell r="I2586">
            <v>20</v>
          </cell>
          <cell r="J2586">
            <v>100</v>
          </cell>
        </row>
        <row r="2587">
          <cell r="G2587" t="str">
            <v>I372265N080</v>
          </cell>
          <cell r="H2587">
            <v>20</v>
          </cell>
          <cell r="I2587">
            <v>20</v>
          </cell>
          <cell r="J2587">
            <v>100</v>
          </cell>
        </row>
        <row r="2588">
          <cell r="G2588" t="str">
            <v>I372265N090</v>
          </cell>
          <cell r="H2588">
            <v>20</v>
          </cell>
          <cell r="I2588">
            <v>20</v>
          </cell>
          <cell r="J2588">
            <v>100</v>
          </cell>
        </row>
        <row r="2589">
          <cell r="G2589" t="str">
            <v>I372265N100</v>
          </cell>
          <cell r="H2589">
            <v>20</v>
          </cell>
          <cell r="I2589">
            <v>20</v>
          </cell>
          <cell r="J2589">
            <v>100</v>
          </cell>
        </row>
        <row r="2590">
          <cell r="G2590" t="str">
            <v>I372265N105</v>
          </cell>
          <cell r="H2590">
            <v>10</v>
          </cell>
          <cell r="I2590">
            <v>10</v>
          </cell>
          <cell r="J2590">
            <v>100</v>
          </cell>
        </row>
        <row r="2591">
          <cell r="G2591" t="str">
            <v>I372265N110</v>
          </cell>
          <cell r="H2591">
            <v>20</v>
          </cell>
          <cell r="I2591">
            <v>20</v>
          </cell>
          <cell r="J2591">
            <v>100</v>
          </cell>
        </row>
        <row r="2592">
          <cell r="G2592" t="str">
            <v>I372265N115</v>
          </cell>
          <cell r="H2592">
            <v>10</v>
          </cell>
          <cell r="I2592">
            <v>10</v>
          </cell>
          <cell r="J2592">
            <v>100</v>
          </cell>
        </row>
        <row r="2593">
          <cell r="G2593" t="str">
            <v>I372265N120</v>
          </cell>
          <cell r="H2593">
            <v>20</v>
          </cell>
          <cell r="I2593">
            <v>20</v>
          </cell>
          <cell r="J2593">
            <v>100</v>
          </cell>
        </row>
        <row r="2594">
          <cell r="G2594" t="str">
            <v>I372265N125</v>
          </cell>
          <cell r="H2594">
            <v>10</v>
          </cell>
          <cell r="I2594">
            <v>10</v>
          </cell>
          <cell r="J2594">
            <v>100</v>
          </cell>
        </row>
        <row r="2595">
          <cell r="G2595" t="str">
            <v>I372265N25</v>
          </cell>
          <cell r="H2595">
            <v>10</v>
          </cell>
          <cell r="I2595">
            <v>10</v>
          </cell>
          <cell r="J2595">
            <v>100</v>
          </cell>
        </row>
        <row r="2596">
          <cell r="G2596" t="str">
            <v>I372265N35</v>
          </cell>
          <cell r="H2596">
            <v>10</v>
          </cell>
          <cell r="I2596">
            <v>10</v>
          </cell>
          <cell r="J2596">
            <v>100</v>
          </cell>
        </row>
        <row r="2597">
          <cell r="G2597" t="str">
            <v>I372265N45</v>
          </cell>
          <cell r="H2597">
            <v>10</v>
          </cell>
          <cell r="I2597">
            <v>10</v>
          </cell>
          <cell r="J2597">
            <v>100</v>
          </cell>
        </row>
        <row r="2598">
          <cell r="G2598" t="str">
            <v>I372265N55</v>
          </cell>
          <cell r="H2598">
            <v>10</v>
          </cell>
          <cell r="I2598">
            <v>10</v>
          </cell>
          <cell r="J2598">
            <v>100</v>
          </cell>
        </row>
        <row r="2599">
          <cell r="G2599" t="str">
            <v>I372265N65</v>
          </cell>
          <cell r="H2599">
            <v>10</v>
          </cell>
          <cell r="I2599">
            <v>10</v>
          </cell>
          <cell r="J2599">
            <v>100</v>
          </cell>
        </row>
        <row r="2600">
          <cell r="G2600" t="str">
            <v>I372265N75</v>
          </cell>
          <cell r="H2600">
            <v>10</v>
          </cell>
          <cell r="I2600">
            <v>10</v>
          </cell>
          <cell r="J2600">
            <v>100</v>
          </cell>
        </row>
        <row r="2601">
          <cell r="G2601" t="str">
            <v>I372265N85</v>
          </cell>
          <cell r="H2601">
            <v>10</v>
          </cell>
          <cell r="I2601">
            <v>10</v>
          </cell>
          <cell r="J2601">
            <v>100</v>
          </cell>
        </row>
        <row r="2602">
          <cell r="G2602" t="str">
            <v>I372265N95</v>
          </cell>
          <cell r="H2602">
            <v>10</v>
          </cell>
          <cell r="I2602">
            <v>10</v>
          </cell>
          <cell r="J2602">
            <v>100</v>
          </cell>
        </row>
        <row r="2603">
          <cell r="G2603" t="str">
            <v>I372265S01</v>
          </cell>
          <cell r="H2603">
            <v>116.00000000000006</v>
          </cell>
          <cell r="I2603">
            <v>116.00000000000006</v>
          </cell>
          <cell r="J2603">
            <v>100</v>
          </cell>
        </row>
        <row r="2604">
          <cell r="G2604" t="str">
            <v>I372265S06</v>
          </cell>
          <cell r="H2604">
            <v>58.000000000000028</v>
          </cell>
          <cell r="I2604">
            <v>58.000000000000028</v>
          </cell>
          <cell r="J2604">
            <v>100</v>
          </cell>
        </row>
        <row r="2605">
          <cell r="G2605" t="str">
            <v>I372265S11</v>
          </cell>
          <cell r="H2605">
            <v>40</v>
          </cell>
          <cell r="I2605">
            <v>40</v>
          </cell>
          <cell r="J2605">
            <v>100</v>
          </cell>
        </row>
        <row r="2606">
          <cell r="G2606" t="str">
            <v>I372265S16</v>
          </cell>
          <cell r="H2606">
            <v>20</v>
          </cell>
          <cell r="I2606">
            <v>20</v>
          </cell>
          <cell r="J2606">
            <v>100</v>
          </cell>
        </row>
        <row r="2607">
          <cell r="G2607" t="str">
            <v>I372265S21</v>
          </cell>
          <cell r="H2607">
            <v>5</v>
          </cell>
          <cell r="I2607">
            <v>5</v>
          </cell>
          <cell r="J2607">
            <v>100</v>
          </cell>
        </row>
        <row r="2608">
          <cell r="G2608" t="str">
            <v>I372265S211</v>
          </cell>
          <cell r="H2608">
            <v>60</v>
          </cell>
          <cell r="I2608">
            <v>60</v>
          </cell>
          <cell r="J2608">
            <v>100</v>
          </cell>
        </row>
        <row r="2609">
          <cell r="G2609" t="str">
            <v>I372265S216</v>
          </cell>
          <cell r="H2609">
            <v>30</v>
          </cell>
          <cell r="I2609">
            <v>30</v>
          </cell>
          <cell r="J2609">
            <v>100</v>
          </cell>
        </row>
        <row r="2610">
          <cell r="G2610" t="str">
            <v>I372265S221</v>
          </cell>
          <cell r="H2610">
            <v>20</v>
          </cell>
          <cell r="I2610">
            <v>20</v>
          </cell>
          <cell r="J2610">
            <v>100</v>
          </cell>
        </row>
        <row r="2611">
          <cell r="G2611" t="str">
            <v>I372265S226</v>
          </cell>
          <cell r="H2611">
            <v>10</v>
          </cell>
          <cell r="I2611">
            <v>10</v>
          </cell>
          <cell r="J2611">
            <v>100</v>
          </cell>
        </row>
        <row r="2612">
          <cell r="G2612" t="str">
            <v>I372265S231</v>
          </cell>
          <cell r="H2612">
            <v>5</v>
          </cell>
          <cell r="I2612">
            <v>5</v>
          </cell>
          <cell r="J2612">
            <v>100</v>
          </cell>
        </row>
        <row r="2613">
          <cell r="G2613" t="str">
            <v>I372265S236</v>
          </cell>
          <cell r="H2613">
            <v>5</v>
          </cell>
          <cell r="I2613">
            <v>5</v>
          </cell>
          <cell r="J2613">
            <v>100</v>
          </cell>
        </row>
        <row r="2614">
          <cell r="G2614" t="str">
            <v>I372265S241</v>
          </cell>
          <cell r="H2614">
            <v>48</v>
          </cell>
          <cell r="I2614">
            <v>48</v>
          </cell>
          <cell r="J2614">
            <v>100</v>
          </cell>
        </row>
        <row r="2615">
          <cell r="G2615" t="str">
            <v>I372265S246</v>
          </cell>
          <cell r="H2615">
            <v>36.000000000000007</v>
          </cell>
          <cell r="I2615">
            <v>36.000000000000007</v>
          </cell>
          <cell r="J2615">
            <v>100</v>
          </cell>
        </row>
        <row r="2616">
          <cell r="G2616" t="str">
            <v>I372265S251</v>
          </cell>
          <cell r="H2616">
            <v>20</v>
          </cell>
          <cell r="I2616">
            <v>20</v>
          </cell>
          <cell r="J2616">
            <v>100</v>
          </cell>
        </row>
        <row r="2617">
          <cell r="G2617" t="str">
            <v>I372265S256</v>
          </cell>
          <cell r="H2617">
            <v>10</v>
          </cell>
          <cell r="I2617">
            <v>10</v>
          </cell>
          <cell r="J2617">
            <v>100</v>
          </cell>
        </row>
        <row r="2618">
          <cell r="G2618" t="str">
            <v>I372265S26</v>
          </cell>
          <cell r="H2618">
            <v>5</v>
          </cell>
          <cell r="I2618">
            <v>5</v>
          </cell>
          <cell r="J2618">
            <v>100</v>
          </cell>
        </row>
        <row r="2619">
          <cell r="G2619" t="str">
            <v>I372265S261</v>
          </cell>
          <cell r="H2619">
            <v>5</v>
          </cell>
          <cell r="I2619">
            <v>5</v>
          </cell>
          <cell r="J2619">
            <v>100</v>
          </cell>
        </row>
        <row r="2620">
          <cell r="G2620" t="str">
            <v>I372265S266</v>
          </cell>
          <cell r="H2620">
            <v>5</v>
          </cell>
          <cell r="I2620">
            <v>5</v>
          </cell>
          <cell r="J2620">
            <v>100</v>
          </cell>
        </row>
        <row r="2621">
          <cell r="G2621" t="str">
            <v>I372265S301</v>
          </cell>
          <cell r="H2621">
            <v>131.99999999999989</v>
          </cell>
          <cell r="I2621">
            <v>131.99999999999989</v>
          </cell>
          <cell r="J2621">
            <v>100</v>
          </cell>
        </row>
        <row r="2622">
          <cell r="G2622" t="str">
            <v>I372265S306</v>
          </cell>
          <cell r="H2622">
            <v>65.999999999999943</v>
          </cell>
          <cell r="I2622">
            <v>65.999999999999943</v>
          </cell>
          <cell r="J2622">
            <v>100</v>
          </cell>
        </row>
        <row r="2623">
          <cell r="G2623" t="str">
            <v>I372265S31</v>
          </cell>
          <cell r="H2623">
            <v>68</v>
          </cell>
          <cell r="I2623">
            <v>68</v>
          </cell>
          <cell r="J2623">
            <v>100</v>
          </cell>
        </row>
        <row r="2624">
          <cell r="G2624" t="str">
            <v>I372265S311</v>
          </cell>
          <cell r="H2624">
            <v>20</v>
          </cell>
          <cell r="I2624">
            <v>20</v>
          </cell>
          <cell r="J2624">
            <v>100</v>
          </cell>
        </row>
        <row r="2625">
          <cell r="G2625" t="str">
            <v>I372265S316</v>
          </cell>
          <cell r="H2625">
            <v>10</v>
          </cell>
          <cell r="I2625">
            <v>10</v>
          </cell>
          <cell r="J2625">
            <v>100</v>
          </cell>
        </row>
        <row r="2626">
          <cell r="G2626" t="str">
            <v>I372265S32</v>
          </cell>
          <cell r="H2626">
            <v>34</v>
          </cell>
          <cell r="I2626">
            <v>34</v>
          </cell>
          <cell r="J2626">
            <v>100</v>
          </cell>
        </row>
        <row r="2627">
          <cell r="G2627" t="str">
            <v>I372265S321</v>
          </cell>
          <cell r="H2627">
            <v>5</v>
          </cell>
          <cell r="I2627">
            <v>5</v>
          </cell>
          <cell r="J2627">
            <v>100</v>
          </cell>
        </row>
        <row r="2628">
          <cell r="G2628" t="str">
            <v>I372265S326</v>
          </cell>
          <cell r="H2628">
            <v>5</v>
          </cell>
          <cell r="I2628">
            <v>5</v>
          </cell>
          <cell r="J2628">
            <v>100</v>
          </cell>
        </row>
        <row r="2629">
          <cell r="G2629" t="str">
            <v>I372265S33</v>
          </cell>
          <cell r="H2629">
            <v>10</v>
          </cell>
          <cell r="I2629">
            <v>10</v>
          </cell>
          <cell r="J2629">
            <v>100</v>
          </cell>
        </row>
        <row r="2630">
          <cell r="G2630" t="str">
            <v>I372265S331</v>
          </cell>
          <cell r="H2630">
            <v>92</v>
          </cell>
          <cell r="I2630">
            <v>92</v>
          </cell>
          <cell r="J2630">
            <v>100</v>
          </cell>
        </row>
        <row r="2631">
          <cell r="G2631" t="str">
            <v>I372265S336</v>
          </cell>
          <cell r="H2631">
            <v>46</v>
          </cell>
          <cell r="I2631">
            <v>46</v>
          </cell>
          <cell r="J2631">
            <v>100</v>
          </cell>
        </row>
        <row r="2632">
          <cell r="G2632" t="str">
            <v>I372265S34</v>
          </cell>
          <cell r="H2632">
            <v>4</v>
          </cell>
          <cell r="I2632">
            <v>4</v>
          </cell>
          <cell r="J2632">
            <v>100</v>
          </cell>
        </row>
        <row r="2633">
          <cell r="G2633" t="str">
            <v>I372265S341</v>
          </cell>
          <cell r="H2633">
            <v>20</v>
          </cell>
          <cell r="I2633">
            <v>20</v>
          </cell>
          <cell r="J2633">
            <v>100</v>
          </cell>
        </row>
        <row r="2634">
          <cell r="G2634" t="str">
            <v>I372265S346</v>
          </cell>
          <cell r="H2634">
            <v>12</v>
          </cell>
          <cell r="I2634">
            <v>12</v>
          </cell>
          <cell r="J2634">
            <v>100</v>
          </cell>
        </row>
        <row r="2635">
          <cell r="G2635" t="str">
            <v>I372265S35</v>
          </cell>
          <cell r="H2635">
            <v>5</v>
          </cell>
          <cell r="I2635">
            <v>5</v>
          </cell>
          <cell r="J2635">
            <v>100</v>
          </cell>
        </row>
        <row r="2636">
          <cell r="G2636" t="str">
            <v>I372265S351</v>
          </cell>
          <cell r="H2636">
            <v>8</v>
          </cell>
          <cell r="I2636">
            <v>8</v>
          </cell>
          <cell r="J2636">
            <v>100</v>
          </cell>
        </row>
        <row r="2637">
          <cell r="G2637" t="str">
            <v>I372265S356</v>
          </cell>
          <cell r="H2637">
            <v>8</v>
          </cell>
          <cell r="I2637">
            <v>8</v>
          </cell>
          <cell r="J2637">
            <v>100</v>
          </cell>
        </row>
        <row r="2638">
          <cell r="G2638" t="str">
            <v>I372265S36</v>
          </cell>
          <cell r="H2638">
            <v>5</v>
          </cell>
          <cell r="I2638">
            <v>5</v>
          </cell>
          <cell r="J2638">
            <v>100</v>
          </cell>
        </row>
        <row r="2639">
          <cell r="G2639" t="str">
            <v>I372265S361</v>
          </cell>
          <cell r="H2639">
            <v>24</v>
          </cell>
          <cell r="I2639">
            <v>24</v>
          </cell>
          <cell r="J2639">
            <v>100</v>
          </cell>
        </row>
        <row r="2640">
          <cell r="G2640" t="str">
            <v>I372265S366</v>
          </cell>
          <cell r="H2640">
            <v>12</v>
          </cell>
          <cell r="I2640">
            <v>12</v>
          </cell>
          <cell r="J2640">
            <v>100</v>
          </cell>
        </row>
        <row r="2641">
          <cell r="G2641" t="str">
            <v>I372265S371</v>
          </cell>
          <cell r="H2641">
            <v>10</v>
          </cell>
          <cell r="I2641">
            <v>10</v>
          </cell>
          <cell r="J2641">
            <v>100</v>
          </cell>
        </row>
        <row r="2642">
          <cell r="G2642" t="str">
            <v>I372265S376</v>
          </cell>
          <cell r="H2642">
            <v>5</v>
          </cell>
          <cell r="I2642">
            <v>5</v>
          </cell>
          <cell r="J2642">
            <v>100</v>
          </cell>
        </row>
        <row r="2643">
          <cell r="G2643" t="str">
            <v>I372265S381</v>
          </cell>
          <cell r="H2643">
            <v>5</v>
          </cell>
          <cell r="I2643">
            <v>5</v>
          </cell>
          <cell r="J2643">
            <v>100</v>
          </cell>
        </row>
        <row r="2644">
          <cell r="G2644" t="str">
            <v>I372265S386</v>
          </cell>
          <cell r="H2644">
            <v>5</v>
          </cell>
          <cell r="I2644">
            <v>5</v>
          </cell>
          <cell r="J2644">
            <v>100</v>
          </cell>
        </row>
        <row r="2645">
          <cell r="G2645" t="str">
            <v>I372265S41</v>
          </cell>
          <cell r="H2645">
            <v>48</v>
          </cell>
          <cell r="I2645">
            <v>48</v>
          </cell>
          <cell r="J2645">
            <v>100</v>
          </cell>
        </row>
        <row r="2646">
          <cell r="G2646" t="str">
            <v>I372265S42</v>
          </cell>
          <cell r="H2646">
            <v>24</v>
          </cell>
          <cell r="I2646">
            <v>24</v>
          </cell>
          <cell r="J2646">
            <v>100</v>
          </cell>
        </row>
        <row r="2647">
          <cell r="G2647" t="str">
            <v>I372265S43</v>
          </cell>
          <cell r="H2647">
            <v>10</v>
          </cell>
          <cell r="I2647">
            <v>10</v>
          </cell>
          <cell r="J2647">
            <v>100</v>
          </cell>
        </row>
        <row r="2648">
          <cell r="G2648" t="str">
            <v>I372265S44</v>
          </cell>
          <cell r="H2648">
            <v>5</v>
          </cell>
          <cell r="I2648">
            <v>5</v>
          </cell>
          <cell r="J2648">
            <v>100</v>
          </cell>
        </row>
        <row r="2649">
          <cell r="G2649" t="str">
            <v>I372265S45</v>
          </cell>
          <cell r="H2649">
            <v>5</v>
          </cell>
          <cell r="I2649">
            <v>5</v>
          </cell>
          <cell r="J2649">
            <v>100</v>
          </cell>
        </row>
        <row r="2650">
          <cell r="G2650" t="str">
            <v>I372265S46</v>
          </cell>
          <cell r="H2650">
            <v>5</v>
          </cell>
          <cell r="I2650">
            <v>5</v>
          </cell>
          <cell r="J2650">
            <v>100</v>
          </cell>
        </row>
        <row r="2651">
          <cell r="G2651" t="str">
            <v>I372265S51</v>
          </cell>
          <cell r="H2651">
            <v>115.99999999999994</v>
          </cell>
          <cell r="I2651">
            <v>115.99999999999994</v>
          </cell>
          <cell r="J2651">
            <v>100</v>
          </cell>
        </row>
        <row r="2652">
          <cell r="G2652" t="str">
            <v>I372265S52</v>
          </cell>
          <cell r="H2652">
            <v>87.000000000000043</v>
          </cell>
          <cell r="I2652">
            <v>87.000000000000043</v>
          </cell>
          <cell r="J2652">
            <v>100</v>
          </cell>
        </row>
        <row r="2653">
          <cell r="G2653" t="str">
            <v>I372265S53</v>
          </cell>
          <cell r="H2653">
            <v>20</v>
          </cell>
          <cell r="I2653">
            <v>20</v>
          </cell>
          <cell r="J2653">
            <v>100</v>
          </cell>
        </row>
        <row r="2654">
          <cell r="G2654" t="str">
            <v>I372265S54</v>
          </cell>
          <cell r="H2654">
            <v>10</v>
          </cell>
          <cell r="I2654">
            <v>10</v>
          </cell>
          <cell r="J2654">
            <v>100</v>
          </cell>
        </row>
        <row r="2655">
          <cell r="G2655" t="str">
            <v>I372265S55</v>
          </cell>
          <cell r="H2655">
            <v>5</v>
          </cell>
          <cell r="I2655">
            <v>5</v>
          </cell>
          <cell r="J2655">
            <v>100</v>
          </cell>
        </row>
        <row r="2656">
          <cell r="G2656" t="str">
            <v>I372265S56</v>
          </cell>
          <cell r="H2656">
            <v>5</v>
          </cell>
          <cell r="I2656">
            <v>5</v>
          </cell>
          <cell r="J2656">
            <v>100</v>
          </cell>
        </row>
        <row r="2657">
          <cell r="G2657" t="str">
            <v>I372265S61</v>
          </cell>
          <cell r="H2657">
            <v>127.99999999999991</v>
          </cell>
          <cell r="I2657">
            <v>127.99999999999991</v>
          </cell>
          <cell r="J2657">
            <v>100</v>
          </cell>
        </row>
        <row r="2658">
          <cell r="G2658" t="str">
            <v>I372265S66</v>
          </cell>
          <cell r="H2658">
            <v>31.999999999999979</v>
          </cell>
          <cell r="I2658">
            <v>31.999999999999979</v>
          </cell>
          <cell r="J2658">
            <v>100</v>
          </cell>
        </row>
        <row r="2659">
          <cell r="G2659" t="str">
            <v>I372265S71</v>
          </cell>
          <cell r="H2659">
            <v>16</v>
          </cell>
          <cell r="I2659">
            <v>16</v>
          </cell>
          <cell r="J2659">
            <v>100</v>
          </cell>
        </row>
        <row r="2660">
          <cell r="G2660" t="str">
            <v>I372265S76</v>
          </cell>
          <cell r="H2660">
            <v>8</v>
          </cell>
          <cell r="I2660">
            <v>8</v>
          </cell>
          <cell r="J2660">
            <v>100</v>
          </cell>
        </row>
        <row r="2661">
          <cell r="G2661" t="str">
            <v>I372265S81</v>
          </cell>
          <cell r="H2661">
            <v>5</v>
          </cell>
          <cell r="I2661">
            <v>5</v>
          </cell>
          <cell r="J2661">
            <v>100</v>
          </cell>
        </row>
        <row r="2662">
          <cell r="G2662" t="str">
            <v>I372265S86</v>
          </cell>
          <cell r="H2662">
            <v>5</v>
          </cell>
          <cell r="I2662">
            <v>5</v>
          </cell>
          <cell r="J2662">
            <v>100</v>
          </cell>
        </row>
        <row r="2663">
          <cell r="G2663" t="str">
            <v>I372265S87</v>
          </cell>
          <cell r="H2663">
            <v>56</v>
          </cell>
          <cell r="I2663">
            <v>56</v>
          </cell>
          <cell r="J2663">
            <v>100</v>
          </cell>
        </row>
        <row r="2664">
          <cell r="G2664" t="str">
            <v>I372265S88</v>
          </cell>
          <cell r="H2664">
            <v>28</v>
          </cell>
          <cell r="I2664">
            <v>28</v>
          </cell>
          <cell r="J2664">
            <v>100</v>
          </cell>
        </row>
        <row r="2665">
          <cell r="G2665" t="str">
            <v>I372265S89</v>
          </cell>
          <cell r="H2665">
            <v>20</v>
          </cell>
          <cell r="I2665">
            <v>20</v>
          </cell>
          <cell r="J2665">
            <v>100</v>
          </cell>
        </row>
        <row r="2666">
          <cell r="G2666" t="str">
            <v>I372265S90</v>
          </cell>
          <cell r="H2666">
            <v>10</v>
          </cell>
          <cell r="I2666">
            <v>10</v>
          </cell>
          <cell r="J2666">
            <v>100</v>
          </cell>
        </row>
        <row r="2667">
          <cell r="G2667" t="str">
            <v>I372265S91</v>
          </cell>
          <cell r="H2667">
            <v>5</v>
          </cell>
          <cell r="I2667">
            <v>5</v>
          </cell>
          <cell r="J2667">
            <v>100</v>
          </cell>
        </row>
        <row r="2668">
          <cell r="G2668" t="str">
            <v>I372265S92</v>
          </cell>
          <cell r="H2668">
            <v>5</v>
          </cell>
          <cell r="I2668">
            <v>5</v>
          </cell>
          <cell r="J2668">
            <v>100</v>
          </cell>
        </row>
        <row r="2669">
          <cell r="G2669" t="str">
            <v>I372272C01</v>
          </cell>
          <cell r="H2669">
            <v>2000</v>
          </cell>
          <cell r="I2669">
            <v>1910</v>
          </cell>
          <cell r="J2669">
            <v>95.5</v>
          </cell>
        </row>
        <row r="2670">
          <cell r="G2670" t="str">
            <v>I372272C05</v>
          </cell>
          <cell r="H2670">
            <v>2006</v>
          </cell>
          <cell r="I2670">
            <v>1915</v>
          </cell>
          <cell r="J2670">
            <v>95.463609172482549</v>
          </cell>
        </row>
        <row r="2671">
          <cell r="G2671" t="str">
            <v>I372272I30</v>
          </cell>
          <cell r="H2671">
            <v>300</v>
          </cell>
          <cell r="I2671">
            <v>300</v>
          </cell>
          <cell r="J2671">
            <v>100</v>
          </cell>
        </row>
        <row r="2672">
          <cell r="G2672" t="str">
            <v>I372272I35</v>
          </cell>
          <cell r="H2672">
            <v>220</v>
          </cell>
          <cell r="I2672">
            <v>220</v>
          </cell>
          <cell r="J2672">
            <v>100</v>
          </cell>
        </row>
        <row r="2673">
          <cell r="G2673" t="str">
            <v>I372272I40</v>
          </cell>
          <cell r="H2673">
            <v>120</v>
          </cell>
          <cell r="I2673">
            <v>120</v>
          </cell>
          <cell r="J2673">
            <v>100</v>
          </cell>
        </row>
        <row r="2674">
          <cell r="G2674" t="str">
            <v>I372272I45</v>
          </cell>
          <cell r="H2674">
            <v>300</v>
          </cell>
          <cell r="I2674">
            <v>189</v>
          </cell>
          <cell r="J2674">
            <v>63</v>
          </cell>
        </row>
        <row r="2675">
          <cell r="G2675" t="str">
            <v>I372272I50</v>
          </cell>
          <cell r="H2675">
            <v>250</v>
          </cell>
          <cell r="I2675">
            <v>147</v>
          </cell>
          <cell r="J2675">
            <v>58.8</v>
          </cell>
        </row>
        <row r="2676">
          <cell r="G2676" t="str">
            <v>I372272N139</v>
          </cell>
          <cell r="H2676">
            <v>15</v>
          </cell>
          <cell r="I2676">
            <v>15</v>
          </cell>
          <cell r="J2676">
            <v>100</v>
          </cell>
        </row>
        <row r="2677">
          <cell r="G2677" t="str">
            <v>I372272N15</v>
          </cell>
          <cell r="H2677">
            <v>40</v>
          </cell>
          <cell r="I2677">
            <v>40</v>
          </cell>
          <cell r="J2677">
            <v>100</v>
          </cell>
        </row>
        <row r="2678">
          <cell r="G2678" t="str">
            <v>I372272N154</v>
          </cell>
          <cell r="H2678">
            <v>0</v>
          </cell>
          <cell r="I2678">
            <v>0</v>
          </cell>
          <cell r="J2678" t="str">
            <v/>
          </cell>
        </row>
        <row r="2679">
          <cell r="G2679" t="str">
            <v>I372272N19</v>
          </cell>
          <cell r="H2679">
            <v>20</v>
          </cell>
          <cell r="I2679">
            <v>20</v>
          </cell>
          <cell r="J2679">
            <v>100</v>
          </cell>
        </row>
        <row r="2680">
          <cell r="G2680" t="str">
            <v>I372272N25</v>
          </cell>
          <cell r="H2680">
            <v>90</v>
          </cell>
          <cell r="I2680">
            <v>90</v>
          </cell>
          <cell r="J2680">
            <v>100</v>
          </cell>
        </row>
        <row r="2681">
          <cell r="G2681" t="str">
            <v>I372272N66</v>
          </cell>
          <cell r="H2681">
            <v>30</v>
          </cell>
          <cell r="I2681">
            <v>30</v>
          </cell>
          <cell r="J2681">
            <v>100</v>
          </cell>
        </row>
        <row r="2682">
          <cell r="G2682" t="str">
            <v>I372272N79</v>
          </cell>
          <cell r="H2682">
            <v>40</v>
          </cell>
          <cell r="I2682">
            <v>40</v>
          </cell>
          <cell r="J2682">
            <v>100</v>
          </cell>
        </row>
        <row r="2683">
          <cell r="G2683" t="str">
            <v>I372272N80</v>
          </cell>
          <cell r="H2683">
            <v>20</v>
          </cell>
          <cell r="I2683">
            <v>13</v>
          </cell>
          <cell r="J2683">
            <v>65</v>
          </cell>
        </row>
        <row r="2684">
          <cell r="G2684" t="str">
            <v>I372272P10</v>
          </cell>
          <cell r="H2684">
            <v>80</v>
          </cell>
          <cell r="I2684">
            <v>80</v>
          </cell>
          <cell r="J2684">
            <v>100</v>
          </cell>
        </row>
        <row r="2685">
          <cell r="G2685" t="str">
            <v>I372272P15</v>
          </cell>
          <cell r="H2685">
            <v>40</v>
          </cell>
          <cell r="I2685">
            <v>40</v>
          </cell>
          <cell r="J2685">
            <v>100</v>
          </cell>
        </row>
        <row r="2686">
          <cell r="G2686" t="str">
            <v>I372272P60</v>
          </cell>
          <cell r="H2686">
            <v>60</v>
          </cell>
          <cell r="I2686">
            <v>60</v>
          </cell>
          <cell r="J2686">
            <v>100</v>
          </cell>
        </row>
        <row r="2687">
          <cell r="G2687" t="str">
            <v>I372272P65</v>
          </cell>
          <cell r="H2687">
            <v>40</v>
          </cell>
          <cell r="I2687">
            <v>40</v>
          </cell>
          <cell r="J2687">
            <v>100</v>
          </cell>
        </row>
        <row r="2688">
          <cell r="G2688" t="str">
            <v>I372272P70</v>
          </cell>
          <cell r="H2688">
            <v>80</v>
          </cell>
          <cell r="I2688">
            <v>80</v>
          </cell>
          <cell r="J2688">
            <v>100</v>
          </cell>
        </row>
        <row r="2689">
          <cell r="G2689" t="str">
            <v>I372272P75</v>
          </cell>
          <cell r="H2689">
            <v>40</v>
          </cell>
          <cell r="I2689">
            <v>40</v>
          </cell>
          <cell r="J2689">
            <v>100</v>
          </cell>
        </row>
        <row r="2690">
          <cell r="G2690" t="str">
            <v>I372272P96</v>
          </cell>
          <cell r="H2690">
            <v>0</v>
          </cell>
          <cell r="I2690">
            <v>0</v>
          </cell>
          <cell r="J2690" t="str">
            <v/>
          </cell>
        </row>
        <row r="2691">
          <cell r="G2691" t="str">
            <v>I372274H140</v>
          </cell>
          <cell r="H2691">
            <v>239.99999999999991</v>
          </cell>
          <cell r="I2691">
            <v>239.99999999999991</v>
          </cell>
          <cell r="J2691">
            <v>100</v>
          </cell>
        </row>
        <row r="2692">
          <cell r="G2692" t="str">
            <v>I372274H145</v>
          </cell>
          <cell r="H2692">
            <v>119.99999999999996</v>
          </cell>
          <cell r="I2692">
            <v>116.76923076923073</v>
          </cell>
          <cell r="J2692">
            <v>97.307692307692307</v>
          </cell>
        </row>
        <row r="2693">
          <cell r="G2693" t="str">
            <v>I372274H600</v>
          </cell>
          <cell r="H2693">
            <v>240</v>
          </cell>
          <cell r="I2693">
            <v>240</v>
          </cell>
          <cell r="J2693">
            <v>100</v>
          </cell>
        </row>
        <row r="2694">
          <cell r="G2694" t="str">
            <v>I372274H605</v>
          </cell>
          <cell r="H2694">
            <v>120</v>
          </cell>
          <cell r="I2694">
            <v>116.5</v>
          </cell>
          <cell r="J2694">
            <v>97.083333333333329</v>
          </cell>
        </row>
        <row r="2695">
          <cell r="G2695" t="str">
            <v>I372276A00</v>
          </cell>
          <cell r="H2695">
            <v>45</v>
          </cell>
          <cell r="I2695">
            <v>45</v>
          </cell>
          <cell r="J2695">
            <v>100</v>
          </cell>
        </row>
        <row r="2696">
          <cell r="G2696" t="str">
            <v>I372276A05</v>
          </cell>
          <cell r="H2696">
            <v>36</v>
          </cell>
          <cell r="I2696">
            <v>36</v>
          </cell>
          <cell r="J2696">
            <v>100</v>
          </cell>
        </row>
        <row r="2697">
          <cell r="G2697" t="str">
            <v>I372276A10</v>
          </cell>
          <cell r="H2697">
            <v>45</v>
          </cell>
          <cell r="I2697">
            <v>45</v>
          </cell>
          <cell r="J2697">
            <v>100</v>
          </cell>
        </row>
        <row r="2698">
          <cell r="G2698" t="str">
            <v>I372276A15</v>
          </cell>
          <cell r="H2698">
            <v>36</v>
          </cell>
          <cell r="I2698">
            <v>36</v>
          </cell>
          <cell r="J2698">
            <v>100</v>
          </cell>
        </row>
        <row r="2699">
          <cell r="G2699" t="str">
            <v>I372276A20</v>
          </cell>
          <cell r="H2699">
            <v>45</v>
          </cell>
          <cell r="I2699">
            <v>45</v>
          </cell>
          <cell r="J2699">
            <v>100</v>
          </cell>
        </row>
        <row r="2700">
          <cell r="G2700" t="str">
            <v>I372276A25</v>
          </cell>
          <cell r="H2700">
            <v>36.000000000000007</v>
          </cell>
          <cell r="I2700">
            <v>36.000000000000007</v>
          </cell>
          <cell r="J2700">
            <v>100</v>
          </cell>
        </row>
        <row r="2701">
          <cell r="G2701" t="str">
            <v>I372276A30</v>
          </cell>
          <cell r="H2701">
            <v>45</v>
          </cell>
          <cell r="I2701">
            <v>45</v>
          </cell>
          <cell r="J2701">
            <v>100</v>
          </cell>
        </row>
        <row r="2702">
          <cell r="G2702" t="str">
            <v>I372276A35</v>
          </cell>
          <cell r="H2702">
            <v>36</v>
          </cell>
          <cell r="I2702">
            <v>36</v>
          </cell>
          <cell r="J2702">
            <v>100</v>
          </cell>
        </row>
        <row r="2703">
          <cell r="G2703" t="str">
            <v>I372276A40</v>
          </cell>
          <cell r="H2703">
            <v>50</v>
          </cell>
          <cell r="I2703">
            <v>50</v>
          </cell>
          <cell r="J2703">
            <v>100</v>
          </cell>
        </row>
        <row r="2704">
          <cell r="G2704" t="str">
            <v>I372276A45</v>
          </cell>
          <cell r="H2704">
            <v>40</v>
          </cell>
          <cell r="I2704">
            <v>40</v>
          </cell>
          <cell r="J2704">
            <v>100</v>
          </cell>
        </row>
        <row r="2705">
          <cell r="G2705" t="str">
            <v>I372276A50</v>
          </cell>
          <cell r="H2705">
            <v>40</v>
          </cell>
          <cell r="I2705">
            <v>40</v>
          </cell>
          <cell r="J2705">
            <v>100</v>
          </cell>
        </row>
        <row r="2706">
          <cell r="G2706" t="str">
            <v>I372276A55</v>
          </cell>
          <cell r="H2706">
            <v>32</v>
          </cell>
          <cell r="I2706">
            <v>32</v>
          </cell>
          <cell r="J2706">
            <v>100</v>
          </cell>
        </row>
        <row r="2707">
          <cell r="G2707" t="str">
            <v>I372276B00</v>
          </cell>
          <cell r="H2707">
            <v>10</v>
          </cell>
          <cell r="I2707">
            <v>10</v>
          </cell>
          <cell r="J2707">
            <v>100</v>
          </cell>
        </row>
        <row r="2708">
          <cell r="G2708" t="str">
            <v>I372276B05</v>
          </cell>
          <cell r="H2708">
            <v>5</v>
          </cell>
          <cell r="I2708">
            <v>5</v>
          </cell>
          <cell r="J2708">
            <v>100</v>
          </cell>
        </row>
        <row r="2709">
          <cell r="G2709" t="str">
            <v>I372276B10</v>
          </cell>
          <cell r="H2709">
            <v>35</v>
          </cell>
          <cell r="I2709">
            <v>35</v>
          </cell>
          <cell r="J2709">
            <v>100</v>
          </cell>
        </row>
        <row r="2710">
          <cell r="G2710" t="str">
            <v>I372276B100</v>
          </cell>
          <cell r="H2710">
            <v>10</v>
          </cell>
          <cell r="I2710">
            <v>10</v>
          </cell>
          <cell r="J2710">
            <v>100</v>
          </cell>
        </row>
        <row r="2711">
          <cell r="G2711" t="str">
            <v>I372276B105</v>
          </cell>
          <cell r="H2711">
            <v>5</v>
          </cell>
          <cell r="I2711">
            <v>5</v>
          </cell>
          <cell r="J2711">
            <v>100</v>
          </cell>
        </row>
        <row r="2712">
          <cell r="G2712" t="str">
            <v>I372276B110</v>
          </cell>
          <cell r="H2712">
            <v>35</v>
          </cell>
          <cell r="I2712">
            <v>35</v>
          </cell>
          <cell r="J2712">
            <v>100</v>
          </cell>
        </row>
        <row r="2713">
          <cell r="G2713" t="str">
            <v>I372276B115</v>
          </cell>
          <cell r="H2713">
            <v>21</v>
          </cell>
          <cell r="I2713">
            <v>21</v>
          </cell>
          <cell r="J2713">
            <v>100</v>
          </cell>
        </row>
        <row r="2714">
          <cell r="G2714" t="str">
            <v>I372276B120</v>
          </cell>
          <cell r="H2714">
            <v>10</v>
          </cell>
          <cell r="I2714">
            <v>10</v>
          </cell>
          <cell r="J2714">
            <v>100</v>
          </cell>
        </row>
        <row r="2715">
          <cell r="G2715" t="str">
            <v>I372276B125</v>
          </cell>
          <cell r="H2715">
            <v>5</v>
          </cell>
          <cell r="I2715">
            <v>5</v>
          </cell>
          <cell r="J2715">
            <v>100</v>
          </cell>
        </row>
        <row r="2716">
          <cell r="G2716" t="str">
            <v>I372276B130</v>
          </cell>
          <cell r="H2716">
            <v>20</v>
          </cell>
          <cell r="I2716">
            <v>20</v>
          </cell>
          <cell r="J2716">
            <v>100</v>
          </cell>
        </row>
        <row r="2717">
          <cell r="G2717" t="str">
            <v>I372276B135</v>
          </cell>
          <cell r="H2717">
            <v>10</v>
          </cell>
          <cell r="I2717">
            <v>10</v>
          </cell>
          <cell r="J2717">
            <v>100</v>
          </cell>
        </row>
        <row r="2718">
          <cell r="G2718" t="str">
            <v>I372276B140</v>
          </cell>
          <cell r="H2718">
            <v>30</v>
          </cell>
          <cell r="I2718">
            <v>30</v>
          </cell>
          <cell r="J2718">
            <v>100</v>
          </cell>
        </row>
        <row r="2719">
          <cell r="G2719" t="str">
            <v>I372276B145</v>
          </cell>
          <cell r="H2719">
            <v>10</v>
          </cell>
          <cell r="I2719">
            <v>10</v>
          </cell>
          <cell r="J2719">
            <v>100</v>
          </cell>
        </row>
        <row r="2720">
          <cell r="G2720" t="str">
            <v>I372276B15</v>
          </cell>
          <cell r="H2720">
            <v>21</v>
          </cell>
          <cell r="I2720">
            <v>21</v>
          </cell>
          <cell r="J2720">
            <v>100</v>
          </cell>
        </row>
        <row r="2721">
          <cell r="G2721" t="str">
            <v>I372276B150</v>
          </cell>
          <cell r="H2721">
            <v>10</v>
          </cell>
          <cell r="I2721">
            <v>10</v>
          </cell>
          <cell r="J2721">
            <v>100</v>
          </cell>
        </row>
        <row r="2722">
          <cell r="G2722" t="str">
            <v>I372276B155</v>
          </cell>
          <cell r="H2722">
            <v>50</v>
          </cell>
          <cell r="I2722">
            <v>50</v>
          </cell>
          <cell r="J2722">
            <v>100</v>
          </cell>
        </row>
        <row r="2723">
          <cell r="G2723" t="str">
            <v>I372276B160</v>
          </cell>
          <cell r="H2723">
            <v>35</v>
          </cell>
          <cell r="I2723">
            <v>35</v>
          </cell>
          <cell r="J2723">
            <v>100</v>
          </cell>
        </row>
        <row r="2724">
          <cell r="G2724" t="str">
            <v>I372276B165</v>
          </cell>
          <cell r="H2724">
            <v>21</v>
          </cell>
          <cell r="I2724">
            <v>21</v>
          </cell>
          <cell r="J2724">
            <v>100</v>
          </cell>
        </row>
        <row r="2725">
          <cell r="G2725" t="str">
            <v>I372276B170</v>
          </cell>
          <cell r="H2725">
            <v>10</v>
          </cell>
          <cell r="I2725">
            <v>10</v>
          </cell>
          <cell r="J2725">
            <v>100</v>
          </cell>
        </row>
        <row r="2726">
          <cell r="G2726" t="str">
            <v>I372276B175</v>
          </cell>
          <cell r="H2726">
            <v>5</v>
          </cell>
          <cell r="I2726">
            <v>5</v>
          </cell>
          <cell r="J2726">
            <v>100</v>
          </cell>
        </row>
        <row r="2727">
          <cell r="G2727" t="str">
            <v>I372276B180</v>
          </cell>
          <cell r="H2727">
            <v>20</v>
          </cell>
          <cell r="I2727">
            <v>20</v>
          </cell>
          <cell r="J2727">
            <v>100</v>
          </cell>
        </row>
        <row r="2728">
          <cell r="G2728" t="str">
            <v>I372276B185</v>
          </cell>
          <cell r="H2728">
            <v>10</v>
          </cell>
          <cell r="I2728">
            <v>10</v>
          </cell>
          <cell r="J2728">
            <v>100</v>
          </cell>
        </row>
        <row r="2729">
          <cell r="G2729" t="str">
            <v>I372276B190</v>
          </cell>
          <cell r="H2729">
            <v>30</v>
          </cell>
          <cell r="I2729">
            <v>30</v>
          </cell>
          <cell r="J2729">
            <v>100</v>
          </cell>
        </row>
        <row r="2730">
          <cell r="G2730" t="str">
            <v>I372276B195</v>
          </cell>
          <cell r="H2730">
            <v>10</v>
          </cell>
          <cell r="I2730">
            <v>10</v>
          </cell>
          <cell r="J2730">
            <v>100</v>
          </cell>
        </row>
        <row r="2731">
          <cell r="G2731" t="str">
            <v>I372276B20</v>
          </cell>
          <cell r="H2731">
            <v>10</v>
          </cell>
          <cell r="I2731">
            <v>10</v>
          </cell>
          <cell r="J2731">
            <v>100</v>
          </cell>
        </row>
        <row r="2732">
          <cell r="G2732" t="str">
            <v>I372276B200</v>
          </cell>
          <cell r="H2732">
            <v>10</v>
          </cell>
          <cell r="I2732">
            <v>10</v>
          </cell>
          <cell r="J2732">
            <v>100</v>
          </cell>
        </row>
        <row r="2733">
          <cell r="G2733" t="str">
            <v>I372276B205</v>
          </cell>
          <cell r="H2733">
            <v>5</v>
          </cell>
          <cell r="I2733">
            <v>5</v>
          </cell>
          <cell r="J2733">
            <v>100</v>
          </cell>
        </row>
        <row r="2734">
          <cell r="G2734" t="str">
            <v>I372276B210</v>
          </cell>
          <cell r="H2734">
            <v>35</v>
          </cell>
          <cell r="I2734">
            <v>35</v>
          </cell>
          <cell r="J2734">
            <v>100</v>
          </cell>
        </row>
        <row r="2735">
          <cell r="G2735" t="str">
            <v>I372276B215</v>
          </cell>
          <cell r="H2735">
            <v>21</v>
          </cell>
          <cell r="I2735">
            <v>21</v>
          </cell>
          <cell r="J2735">
            <v>100</v>
          </cell>
        </row>
        <row r="2736">
          <cell r="G2736" t="str">
            <v>I372276B220</v>
          </cell>
          <cell r="H2736">
            <v>10</v>
          </cell>
          <cell r="I2736">
            <v>10</v>
          </cell>
          <cell r="J2736">
            <v>100</v>
          </cell>
        </row>
        <row r="2737">
          <cell r="G2737" t="str">
            <v>I372276B225</v>
          </cell>
          <cell r="H2737">
            <v>5</v>
          </cell>
          <cell r="I2737">
            <v>5</v>
          </cell>
          <cell r="J2737">
            <v>100</v>
          </cell>
        </row>
        <row r="2738">
          <cell r="G2738" t="str">
            <v>I372276B230</v>
          </cell>
          <cell r="H2738">
            <v>20</v>
          </cell>
          <cell r="I2738">
            <v>20</v>
          </cell>
          <cell r="J2738">
            <v>100</v>
          </cell>
        </row>
        <row r="2739">
          <cell r="G2739" t="str">
            <v>I372276B235</v>
          </cell>
          <cell r="H2739">
            <v>10</v>
          </cell>
          <cell r="I2739">
            <v>10</v>
          </cell>
          <cell r="J2739">
            <v>100</v>
          </cell>
        </row>
        <row r="2740">
          <cell r="G2740" t="str">
            <v>I372276B240</v>
          </cell>
          <cell r="H2740">
            <v>30</v>
          </cell>
          <cell r="I2740">
            <v>30</v>
          </cell>
          <cell r="J2740">
            <v>100</v>
          </cell>
        </row>
        <row r="2741">
          <cell r="G2741" t="str">
            <v>I372276B245</v>
          </cell>
          <cell r="H2741">
            <v>10</v>
          </cell>
          <cell r="I2741">
            <v>10</v>
          </cell>
          <cell r="J2741">
            <v>100</v>
          </cell>
        </row>
        <row r="2742">
          <cell r="G2742" t="str">
            <v>I372276B25</v>
          </cell>
          <cell r="H2742">
            <v>5</v>
          </cell>
          <cell r="I2742">
            <v>5</v>
          </cell>
          <cell r="J2742">
            <v>100</v>
          </cell>
        </row>
        <row r="2743">
          <cell r="G2743" t="str">
            <v>I372276B250</v>
          </cell>
          <cell r="H2743">
            <v>10</v>
          </cell>
          <cell r="I2743">
            <v>10</v>
          </cell>
          <cell r="J2743">
            <v>100</v>
          </cell>
        </row>
        <row r="2744">
          <cell r="G2744" t="str">
            <v>I372276B255</v>
          </cell>
          <cell r="H2744">
            <v>5</v>
          </cell>
          <cell r="I2744">
            <v>5</v>
          </cell>
          <cell r="J2744">
            <v>100</v>
          </cell>
        </row>
        <row r="2745">
          <cell r="G2745" t="str">
            <v>I372276B260</v>
          </cell>
          <cell r="H2745">
            <v>35</v>
          </cell>
          <cell r="I2745">
            <v>35</v>
          </cell>
          <cell r="J2745">
            <v>100</v>
          </cell>
        </row>
        <row r="2746">
          <cell r="G2746" t="str">
            <v>I372276B265</v>
          </cell>
          <cell r="H2746">
            <v>21</v>
          </cell>
          <cell r="I2746">
            <v>21</v>
          </cell>
          <cell r="J2746">
            <v>100</v>
          </cell>
        </row>
        <row r="2747">
          <cell r="G2747" t="str">
            <v>I372276B270</v>
          </cell>
          <cell r="H2747">
            <v>10</v>
          </cell>
          <cell r="I2747">
            <v>10</v>
          </cell>
          <cell r="J2747">
            <v>100</v>
          </cell>
        </row>
        <row r="2748">
          <cell r="G2748" t="str">
            <v>I372276B275</v>
          </cell>
          <cell r="H2748">
            <v>5</v>
          </cell>
          <cell r="I2748">
            <v>5</v>
          </cell>
          <cell r="J2748">
            <v>100</v>
          </cell>
        </row>
        <row r="2749">
          <cell r="G2749" t="str">
            <v>I372276B280</v>
          </cell>
          <cell r="H2749">
            <v>20</v>
          </cell>
          <cell r="I2749">
            <v>20</v>
          </cell>
          <cell r="J2749">
            <v>100</v>
          </cell>
        </row>
        <row r="2750">
          <cell r="G2750" t="str">
            <v>I372276B285</v>
          </cell>
          <cell r="H2750">
            <v>10</v>
          </cell>
          <cell r="I2750">
            <v>10</v>
          </cell>
          <cell r="J2750">
            <v>100</v>
          </cell>
        </row>
        <row r="2751">
          <cell r="G2751" t="str">
            <v>I372276B290</v>
          </cell>
          <cell r="H2751">
            <v>30</v>
          </cell>
          <cell r="I2751">
            <v>30</v>
          </cell>
          <cell r="J2751">
            <v>100</v>
          </cell>
        </row>
        <row r="2752">
          <cell r="G2752" t="str">
            <v>I372276B295</v>
          </cell>
          <cell r="H2752">
            <v>10</v>
          </cell>
          <cell r="I2752">
            <v>10</v>
          </cell>
          <cell r="J2752">
            <v>100</v>
          </cell>
        </row>
        <row r="2753">
          <cell r="G2753" t="str">
            <v>I372276B30</v>
          </cell>
          <cell r="H2753">
            <v>20</v>
          </cell>
          <cell r="I2753">
            <v>20</v>
          </cell>
          <cell r="J2753">
            <v>100</v>
          </cell>
        </row>
        <row r="2754">
          <cell r="G2754" t="str">
            <v>I372276B35</v>
          </cell>
          <cell r="H2754">
            <v>10</v>
          </cell>
          <cell r="I2754">
            <v>10</v>
          </cell>
          <cell r="J2754">
            <v>100</v>
          </cell>
        </row>
        <row r="2755">
          <cell r="G2755" t="str">
            <v>I372276B40</v>
          </cell>
          <cell r="H2755">
            <v>30</v>
          </cell>
          <cell r="I2755">
            <v>30</v>
          </cell>
          <cell r="J2755">
            <v>100</v>
          </cell>
        </row>
        <row r="2756">
          <cell r="G2756" t="str">
            <v>I372276B45</v>
          </cell>
          <cell r="H2756">
            <v>10</v>
          </cell>
          <cell r="I2756">
            <v>10</v>
          </cell>
          <cell r="J2756">
            <v>100</v>
          </cell>
        </row>
        <row r="2757">
          <cell r="G2757" t="str">
            <v>I372276B50</v>
          </cell>
          <cell r="H2757">
            <v>10</v>
          </cell>
          <cell r="I2757">
            <v>10</v>
          </cell>
          <cell r="J2757">
            <v>100</v>
          </cell>
        </row>
        <row r="2758">
          <cell r="G2758" t="str">
            <v>I372276B55</v>
          </cell>
          <cell r="H2758">
            <v>5</v>
          </cell>
          <cell r="I2758">
            <v>5</v>
          </cell>
          <cell r="J2758">
            <v>100</v>
          </cell>
        </row>
        <row r="2759">
          <cell r="G2759" t="str">
            <v>I372276B60</v>
          </cell>
          <cell r="H2759">
            <v>29.999999999999996</v>
          </cell>
          <cell r="I2759">
            <v>29.999999999999996</v>
          </cell>
          <cell r="J2759">
            <v>100</v>
          </cell>
        </row>
        <row r="2760">
          <cell r="G2760" t="str">
            <v>I372276B65</v>
          </cell>
          <cell r="H2760">
            <v>18</v>
          </cell>
          <cell r="I2760">
            <v>18</v>
          </cell>
          <cell r="J2760">
            <v>100</v>
          </cell>
        </row>
        <row r="2761">
          <cell r="G2761" t="str">
            <v>I372276B70</v>
          </cell>
          <cell r="H2761">
            <v>10</v>
          </cell>
          <cell r="I2761">
            <v>10</v>
          </cell>
          <cell r="J2761">
            <v>100</v>
          </cell>
        </row>
        <row r="2762">
          <cell r="G2762" t="str">
            <v>I372276B75</v>
          </cell>
          <cell r="H2762">
            <v>5</v>
          </cell>
          <cell r="I2762">
            <v>5</v>
          </cell>
          <cell r="J2762">
            <v>100</v>
          </cell>
        </row>
        <row r="2763">
          <cell r="G2763" t="str">
            <v>I372276B80</v>
          </cell>
          <cell r="H2763">
            <v>20</v>
          </cell>
          <cell r="I2763">
            <v>20</v>
          </cell>
          <cell r="J2763">
            <v>100</v>
          </cell>
        </row>
        <row r="2764">
          <cell r="G2764" t="str">
            <v>I372276B85</v>
          </cell>
          <cell r="H2764">
            <v>10</v>
          </cell>
          <cell r="I2764">
            <v>10</v>
          </cell>
          <cell r="J2764">
            <v>100</v>
          </cell>
        </row>
        <row r="2765">
          <cell r="G2765" t="str">
            <v>I372276B90</v>
          </cell>
          <cell r="H2765">
            <v>30</v>
          </cell>
          <cell r="I2765">
            <v>30</v>
          </cell>
          <cell r="J2765">
            <v>100</v>
          </cell>
        </row>
        <row r="2766">
          <cell r="G2766" t="str">
            <v>I372276B95</v>
          </cell>
          <cell r="H2766">
            <v>10</v>
          </cell>
          <cell r="I2766">
            <v>10</v>
          </cell>
          <cell r="J2766">
            <v>100</v>
          </cell>
        </row>
        <row r="2767">
          <cell r="G2767" t="str">
            <v>I372276E1000</v>
          </cell>
          <cell r="H2767">
            <v>90</v>
          </cell>
          <cell r="I2767">
            <v>90</v>
          </cell>
          <cell r="J2767">
            <v>100</v>
          </cell>
        </row>
        <row r="2768">
          <cell r="G2768" t="str">
            <v>I372276E1005</v>
          </cell>
          <cell r="H2768">
            <v>40</v>
          </cell>
          <cell r="I2768">
            <v>40</v>
          </cell>
          <cell r="J2768">
            <v>100</v>
          </cell>
        </row>
        <row r="2769">
          <cell r="G2769" t="str">
            <v>I372276E1020</v>
          </cell>
          <cell r="H2769">
            <v>30</v>
          </cell>
          <cell r="I2769">
            <v>30</v>
          </cell>
          <cell r="J2769">
            <v>100</v>
          </cell>
        </row>
        <row r="2770">
          <cell r="G2770" t="str">
            <v>I372276E1025</v>
          </cell>
          <cell r="H2770">
            <v>10</v>
          </cell>
          <cell r="I2770">
            <v>10</v>
          </cell>
          <cell r="J2770">
            <v>100</v>
          </cell>
        </row>
        <row r="2771">
          <cell r="G2771" t="str">
            <v>I372276E1030</v>
          </cell>
          <cell r="H2771">
            <v>40</v>
          </cell>
          <cell r="I2771">
            <v>40</v>
          </cell>
          <cell r="J2771">
            <v>100</v>
          </cell>
        </row>
        <row r="2772">
          <cell r="G2772" t="str">
            <v>I372276E1035</v>
          </cell>
          <cell r="H2772">
            <v>10</v>
          </cell>
          <cell r="I2772">
            <v>10</v>
          </cell>
          <cell r="J2772">
            <v>100</v>
          </cell>
        </row>
        <row r="2773">
          <cell r="G2773" t="str">
            <v>I372276E1040</v>
          </cell>
          <cell r="H2773">
            <v>90</v>
          </cell>
          <cell r="I2773">
            <v>90</v>
          </cell>
          <cell r="J2773">
            <v>100</v>
          </cell>
        </row>
        <row r="2774">
          <cell r="G2774" t="str">
            <v>I372276E1045</v>
          </cell>
          <cell r="H2774">
            <v>40</v>
          </cell>
          <cell r="I2774">
            <v>40</v>
          </cell>
          <cell r="J2774">
            <v>100</v>
          </cell>
        </row>
        <row r="2775">
          <cell r="G2775" t="str">
            <v>I372276E1060</v>
          </cell>
          <cell r="H2775">
            <v>30</v>
          </cell>
          <cell r="I2775">
            <v>30</v>
          </cell>
          <cell r="J2775">
            <v>100</v>
          </cell>
        </row>
        <row r="2776">
          <cell r="G2776" t="str">
            <v>I372276E1065</v>
          </cell>
          <cell r="H2776">
            <v>10</v>
          </cell>
          <cell r="I2776">
            <v>10</v>
          </cell>
          <cell r="J2776">
            <v>100</v>
          </cell>
        </row>
        <row r="2777">
          <cell r="G2777" t="str">
            <v>I372276E1070</v>
          </cell>
          <cell r="H2777">
            <v>40</v>
          </cell>
          <cell r="I2777">
            <v>38</v>
          </cell>
          <cell r="J2777">
            <v>95</v>
          </cell>
        </row>
        <row r="2778">
          <cell r="G2778" t="str">
            <v>I372276E1075</v>
          </cell>
          <cell r="H2778">
            <v>10</v>
          </cell>
          <cell r="I2778">
            <v>10</v>
          </cell>
          <cell r="J2778">
            <v>100</v>
          </cell>
        </row>
        <row r="2779">
          <cell r="G2779" t="str">
            <v>I372276E1080</v>
          </cell>
          <cell r="H2779">
            <v>90</v>
          </cell>
          <cell r="I2779">
            <v>90</v>
          </cell>
          <cell r="J2779">
            <v>100</v>
          </cell>
        </row>
        <row r="2780">
          <cell r="G2780" t="str">
            <v>I372276E1085</v>
          </cell>
          <cell r="H2780">
            <v>40</v>
          </cell>
          <cell r="I2780">
            <v>40</v>
          </cell>
          <cell r="J2780">
            <v>100</v>
          </cell>
        </row>
        <row r="2781">
          <cell r="G2781" t="str">
            <v>I372276E1440</v>
          </cell>
          <cell r="H2781">
            <v>39.999999999999972</v>
          </cell>
          <cell r="I2781">
            <v>39.999999999999972</v>
          </cell>
          <cell r="J2781">
            <v>100</v>
          </cell>
        </row>
        <row r="2782">
          <cell r="G2782" t="str">
            <v>I372276E1445</v>
          </cell>
          <cell r="H2782">
            <v>20.000000000000004</v>
          </cell>
          <cell r="I2782">
            <v>20.000000000000004</v>
          </cell>
          <cell r="J2782">
            <v>100</v>
          </cell>
        </row>
        <row r="2783">
          <cell r="G2783" t="str">
            <v>I372276E1455</v>
          </cell>
          <cell r="H2783">
            <v>40</v>
          </cell>
          <cell r="I2783">
            <v>40</v>
          </cell>
          <cell r="J2783">
            <v>100</v>
          </cell>
        </row>
        <row r="2784">
          <cell r="G2784" t="str">
            <v>I372276E1460</v>
          </cell>
          <cell r="H2784">
            <v>20</v>
          </cell>
          <cell r="I2784">
            <v>20</v>
          </cell>
          <cell r="J2784">
            <v>100</v>
          </cell>
        </row>
        <row r="2785">
          <cell r="G2785" t="str">
            <v>I372276E1465</v>
          </cell>
          <cell r="H2785">
            <v>40</v>
          </cell>
          <cell r="I2785">
            <v>40</v>
          </cell>
          <cell r="J2785">
            <v>100</v>
          </cell>
        </row>
        <row r="2786">
          <cell r="G2786" t="str">
            <v>I372276E1470</v>
          </cell>
          <cell r="H2786">
            <v>20</v>
          </cell>
          <cell r="I2786">
            <v>20</v>
          </cell>
          <cell r="J2786">
            <v>100</v>
          </cell>
        </row>
        <row r="2787">
          <cell r="G2787" t="str">
            <v>I372276E1475</v>
          </cell>
          <cell r="H2787">
            <v>40</v>
          </cell>
          <cell r="I2787">
            <v>40</v>
          </cell>
          <cell r="J2787">
            <v>100</v>
          </cell>
        </row>
        <row r="2788">
          <cell r="G2788" t="str">
            <v>I372276E1480</v>
          </cell>
          <cell r="H2788">
            <v>20</v>
          </cell>
          <cell r="I2788">
            <v>20</v>
          </cell>
          <cell r="J2788">
            <v>100</v>
          </cell>
        </row>
        <row r="2789">
          <cell r="G2789" t="str">
            <v>I372276E1580</v>
          </cell>
          <cell r="H2789">
            <v>39.999999999999993</v>
          </cell>
          <cell r="I2789">
            <v>39.999999999999993</v>
          </cell>
          <cell r="J2789">
            <v>100</v>
          </cell>
        </row>
        <row r="2790">
          <cell r="G2790" t="str">
            <v>I372276E1585</v>
          </cell>
          <cell r="H2790">
            <v>19.999999999999996</v>
          </cell>
          <cell r="I2790">
            <v>19.999999999999996</v>
          </cell>
          <cell r="J2790">
            <v>100</v>
          </cell>
        </row>
        <row r="2791">
          <cell r="G2791" t="str">
            <v>I372276E1590</v>
          </cell>
          <cell r="H2791">
            <v>20</v>
          </cell>
          <cell r="I2791">
            <v>20</v>
          </cell>
          <cell r="J2791">
            <v>100</v>
          </cell>
        </row>
        <row r="2792">
          <cell r="G2792" t="str">
            <v>I372276E1595</v>
          </cell>
          <cell r="H2792">
            <v>10</v>
          </cell>
          <cell r="I2792">
            <v>10</v>
          </cell>
          <cell r="J2792">
            <v>100</v>
          </cell>
        </row>
        <row r="2793">
          <cell r="G2793" t="str">
            <v>I372276E1600</v>
          </cell>
          <cell r="H2793">
            <v>40.000000000000043</v>
          </cell>
          <cell r="I2793">
            <v>40.000000000000043</v>
          </cell>
          <cell r="J2793">
            <v>100</v>
          </cell>
        </row>
        <row r="2794">
          <cell r="G2794" t="str">
            <v>I372276E1605</v>
          </cell>
          <cell r="H2794">
            <v>20.000000000000021</v>
          </cell>
          <cell r="I2794">
            <v>20.000000000000021</v>
          </cell>
          <cell r="J2794">
            <v>100</v>
          </cell>
        </row>
        <row r="2795">
          <cell r="G2795" t="str">
            <v>I372276E1610</v>
          </cell>
          <cell r="H2795">
            <v>20</v>
          </cell>
          <cell r="I2795">
            <v>20</v>
          </cell>
          <cell r="J2795">
            <v>100</v>
          </cell>
        </row>
        <row r="2796">
          <cell r="G2796" t="str">
            <v>I372276E1615</v>
          </cell>
          <cell r="H2796">
            <v>10</v>
          </cell>
          <cell r="I2796">
            <v>10</v>
          </cell>
          <cell r="J2796">
            <v>100</v>
          </cell>
        </row>
        <row r="2797">
          <cell r="G2797" t="str">
            <v>I372276E1620</v>
          </cell>
          <cell r="H2797">
            <v>40.000000000000007</v>
          </cell>
          <cell r="I2797">
            <v>40.000000000000007</v>
          </cell>
          <cell r="J2797">
            <v>100</v>
          </cell>
        </row>
        <row r="2798">
          <cell r="G2798" t="str">
            <v>I372276E1625</v>
          </cell>
          <cell r="H2798">
            <v>20.000000000000004</v>
          </cell>
          <cell r="I2798">
            <v>20.000000000000004</v>
          </cell>
          <cell r="J2798">
            <v>100</v>
          </cell>
        </row>
        <row r="2799">
          <cell r="G2799" t="str">
            <v>I372276E1630</v>
          </cell>
          <cell r="H2799">
            <v>20</v>
          </cell>
          <cell r="I2799">
            <v>20</v>
          </cell>
          <cell r="J2799">
            <v>100</v>
          </cell>
        </row>
        <row r="2800">
          <cell r="G2800" t="str">
            <v>I372276E1635</v>
          </cell>
          <cell r="H2800">
            <v>10</v>
          </cell>
          <cell r="I2800">
            <v>10</v>
          </cell>
          <cell r="J2800">
            <v>100</v>
          </cell>
        </row>
        <row r="2801">
          <cell r="G2801" t="str">
            <v>I372276E1640</v>
          </cell>
          <cell r="H2801">
            <v>39.999999999999993</v>
          </cell>
          <cell r="I2801">
            <v>39.999999999999993</v>
          </cell>
          <cell r="J2801">
            <v>100</v>
          </cell>
        </row>
        <row r="2802">
          <cell r="G2802" t="str">
            <v>I372276E1645</v>
          </cell>
          <cell r="H2802">
            <v>19.999999999999996</v>
          </cell>
          <cell r="I2802">
            <v>19.999999999999996</v>
          </cell>
          <cell r="J2802">
            <v>100</v>
          </cell>
        </row>
        <row r="2803">
          <cell r="G2803" t="str">
            <v>I372276E1650</v>
          </cell>
          <cell r="H2803">
            <v>20</v>
          </cell>
          <cell r="I2803">
            <v>20</v>
          </cell>
          <cell r="J2803">
            <v>100</v>
          </cell>
        </row>
        <row r="2804">
          <cell r="G2804" t="str">
            <v>I372276E1655</v>
          </cell>
          <cell r="H2804">
            <v>10</v>
          </cell>
          <cell r="I2804">
            <v>10</v>
          </cell>
          <cell r="J2804">
            <v>100</v>
          </cell>
        </row>
        <row r="2805">
          <cell r="G2805" t="str">
            <v>I372276E1660</v>
          </cell>
          <cell r="H2805">
            <v>40</v>
          </cell>
          <cell r="I2805">
            <v>40</v>
          </cell>
          <cell r="J2805">
            <v>100</v>
          </cell>
        </row>
        <row r="2806">
          <cell r="G2806" t="str">
            <v>I372276E1665</v>
          </cell>
          <cell r="H2806">
            <v>20</v>
          </cell>
          <cell r="I2806">
            <v>20</v>
          </cell>
          <cell r="J2806">
            <v>100</v>
          </cell>
        </row>
        <row r="2807">
          <cell r="G2807" t="str">
            <v>I372276E1670</v>
          </cell>
          <cell r="H2807">
            <v>40</v>
          </cell>
          <cell r="I2807">
            <v>40</v>
          </cell>
          <cell r="J2807">
            <v>100</v>
          </cell>
        </row>
        <row r="2808">
          <cell r="G2808" t="str">
            <v>I372276E1675</v>
          </cell>
          <cell r="H2808">
            <v>20</v>
          </cell>
          <cell r="I2808">
            <v>20</v>
          </cell>
          <cell r="J2808">
            <v>100</v>
          </cell>
        </row>
        <row r="2809">
          <cell r="G2809" t="str">
            <v>I372276E1680</v>
          </cell>
          <cell r="H2809">
            <v>20</v>
          </cell>
          <cell r="I2809">
            <v>20</v>
          </cell>
          <cell r="J2809">
            <v>100</v>
          </cell>
        </row>
        <row r="2810">
          <cell r="G2810" t="str">
            <v>I372276E1685</v>
          </cell>
          <cell r="H2810">
            <v>10</v>
          </cell>
          <cell r="I2810">
            <v>10</v>
          </cell>
          <cell r="J2810">
            <v>100</v>
          </cell>
        </row>
        <row r="2811">
          <cell r="G2811" t="str">
            <v>I372276E1690</v>
          </cell>
          <cell r="H2811">
            <v>40</v>
          </cell>
          <cell r="I2811">
            <v>40</v>
          </cell>
          <cell r="J2811">
            <v>100</v>
          </cell>
        </row>
        <row r="2812">
          <cell r="G2812" t="str">
            <v>I372276E1695</v>
          </cell>
          <cell r="H2812">
            <v>20</v>
          </cell>
          <cell r="I2812">
            <v>20</v>
          </cell>
          <cell r="J2812">
            <v>100</v>
          </cell>
        </row>
        <row r="2813">
          <cell r="G2813" t="str">
            <v>I372276E1700</v>
          </cell>
          <cell r="H2813">
            <v>39.999999999999993</v>
          </cell>
          <cell r="I2813">
            <v>39.999999999999993</v>
          </cell>
          <cell r="J2813">
            <v>100</v>
          </cell>
        </row>
        <row r="2814">
          <cell r="G2814" t="str">
            <v>I372276E1705</v>
          </cell>
          <cell r="H2814">
            <v>19.999999999999996</v>
          </cell>
          <cell r="I2814">
            <v>19.999999999999996</v>
          </cell>
          <cell r="J2814">
            <v>100</v>
          </cell>
        </row>
        <row r="2815">
          <cell r="G2815" t="str">
            <v>I372276E1710</v>
          </cell>
          <cell r="H2815">
            <v>20</v>
          </cell>
          <cell r="I2815">
            <v>20</v>
          </cell>
          <cell r="J2815">
            <v>100</v>
          </cell>
        </row>
        <row r="2816">
          <cell r="G2816" t="str">
            <v>I372276E1715</v>
          </cell>
          <cell r="H2816">
            <v>10</v>
          </cell>
          <cell r="I2816">
            <v>10</v>
          </cell>
          <cell r="J2816">
            <v>100</v>
          </cell>
        </row>
        <row r="2817">
          <cell r="G2817" t="str">
            <v>I372276E860</v>
          </cell>
          <cell r="H2817">
            <v>30</v>
          </cell>
          <cell r="I2817">
            <v>30</v>
          </cell>
          <cell r="J2817">
            <v>100</v>
          </cell>
        </row>
        <row r="2818">
          <cell r="G2818" t="str">
            <v>I372276E865</v>
          </cell>
          <cell r="H2818">
            <v>10</v>
          </cell>
          <cell r="I2818">
            <v>10</v>
          </cell>
          <cell r="J2818">
            <v>100</v>
          </cell>
        </row>
        <row r="2819">
          <cell r="G2819" t="str">
            <v>I372276E870</v>
          </cell>
          <cell r="H2819">
            <v>40</v>
          </cell>
          <cell r="I2819">
            <v>40</v>
          </cell>
          <cell r="J2819">
            <v>100</v>
          </cell>
        </row>
        <row r="2820">
          <cell r="G2820" t="str">
            <v>I372276E875</v>
          </cell>
          <cell r="H2820">
            <v>10</v>
          </cell>
          <cell r="I2820">
            <v>10</v>
          </cell>
          <cell r="J2820">
            <v>100</v>
          </cell>
        </row>
        <row r="2821">
          <cell r="G2821" t="str">
            <v>I372276E880</v>
          </cell>
          <cell r="H2821">
            <v>90</v>
          </cell>
          <cell r="I2821">
            <v>90</v>
          </cell>
          <cell r="J2821">
            <v>100</v>
          </cell>
        </row>
        <row r="2822">
          <cell r="G2822" t="str">
            <v>I372276E885</v>
          </cell>
          <cell r="H2822">
            <v>40</v>
          </cell>
          <cell r="I2822">
            <v>40</v>
          </cell>
          <cell r="J2822">
            <v>100</v>
          </cell>
        </row>
        <row r="2823">
          <cell r="G2823" t="str">
            <v>I372276E900</v>
          </cell>
          <cell r="H2823">
            <v>30</v>
          </cell>
          <cell r="I2823">
            <v>30</v>
          </cell>
          <cell r="J2823">
            <v>100</v>
          </cell>
        </row>
        <row r="2824">
          <cell r="G2824" t="str">
            <v>I372276E905</v>
          </cell>
          <cell r="H2824">
            <v>10</v>
          </cell>
          <cell r="I2824">
            <v>10</v>
          </cell>
          <cell r="J2824">
            <v>100</v>
          </cell>
        </row>
        <row r="2825">
          <cell r="G2825" t="str">
            <v>I372276E910</v>
          </cell>
          <cell r="H2825">
            <v>40</v>
          </cell>
          <cell r="I2825">
            <v>40</v>
          </cell>
          <cell r="J2825">
            <v>100</v>
          </cell>
        </row>
        <row r="2826">
          <cell r="G2826" t="str">
            <v>I372276E915</v>
          </cell>
          <cell r="H2826">
            <v>10</v>
          </cell>
          <cell r="I2826">
            <v>10</v>
          </cell>
          <cell r="J2826">
            <v>100</v>
          </cell>
        </row>
        <row r="2827">
          <cell r="G2827" t="str">
            <v>I372276E920</v>
          </cell>
          <cell r="H2827">
            <v>90</v>
          </cell>
          <cell r="I2827">
            <v>90</v>
          </cell>
          <cell r="J2827">
            <v>100</v>
          </cell>
        </row>
        <row r="2828">
          <cell r="G2828" t="str">
            <v>I372276E925</v>
          </cell>
          <cell r="H2828">
            <v>39.999999999999993</v>
          </cell>
          <cell r="I2828">
            <v>39.999999999999993</v>
          </cell>
          <cell r="J2828">
            <v>100</v>
          </cell>
        </row>
        <row r="2829">
          <cell r="G2829" t="str">
            <v>I372276E940</v>
          </cell>
          <cell r="H2829">
            <v>30</v>
          </cell>
          <cell r="I2829">
            <v>30</v>
          </cell>
          <cell r="J2829">
            <v>100</v>
          </cell>
        </row>
        <row r="2830">
          <cell r="G2830" t="str">
            <v>I372276E945</v>
          </cell>
          <cell r="H2830">
            <v>10</v>
          </cell>
          <cell r="I2830">
            <v>10</v>
          </cell>
          <cell r="J2830">
            <v>100</v>
          </cell>
        </row>
        <row r="2831">
          <cell r="G2831" t="str">
            <v>I372276E950</v>
          </cell>
          <cell r="H2831">
            <v>40</v>
          </cell>
          <cell r="I2831">
            <v>40</v>
          </cell>
          <cell r="J2831">
            <v>100</v>
          </cell>
        </row>
        <row r="2832">
          <cell r="G2832" t="str">
            <v>I372276E955</v>
          </cell>
          <cell r="H2832">
            <v>10</v>
          </cell>
          <cell r="I2832">
            <v>10</v>
          </cell>
          <cell r="J2832">
            <v>100</v>
          </cell>
        </row>
        <row r="2833">
          <cell r="G2833" t="str">
            <v>I372276E960</v>
          </cell>
          <cell r="H2833">
            <v>90</v>
          </cell>
          <cell r="I2833">
            <v>90</v>
          </cell>
          <cell r="J2833">
            <v>100</v>
          </cell>
        </row>
        <row r="2834">
          <cell r="G2834" t="str">
            <v>I372276E965</v>
          </cell>
          <cell r="H2834">
            <v>40</v>
          </cell>
          <cell r="I2834">
            <v>40</v>
          </cell>
          <cell r="J2834">
            <v>100</v>
          </cell>
        </row>
        <row r="2835">
          <cell r="G2835" t="str">
            <v>I372276E980</v>
          </cell>
          <cell r="H2835">
            <v>30</v>
          </cell>
          <cell r="I2835">
            <v>30</v>
          </cell>
          <cell r="J2835">
            <v>100</v>
          </cell>
        </row>
        <row r="2836">
          <cell r="G2836" t="str">
            <v>I372276E985</v>
          </cell>
          <cell r="H2836">
            <v>10</v>
          </cell>
          <cell r="I2836">
            <v>10</v>
          </cell>
          <cell r="J2836">
            <v>100</v>
          </cell>
        </row>
        <row r="2837">
          <cell r="G2837" t="str">
            <v>I372276E990</v>
          </cell>
          <cell r="H2837">
            <v>40</v>
          </cell>
          <cell r="I2837">
            <v>40</v>
          </cell>
          <cell r="J2837">
            <v>100</v>
          </cell>
        </row>
        <row r="2838">
          <cell r="G2838" t="str">
            <v>I372276E995</v>
          </cell>
          <cell r="H2838">
            <v>10</v>
          </cell>
          <cell r="I2838">
            <v>10</v>
          </cell>
          <cell r="J2838">
            <v>100</v>
          </cell>
        </row>
        <row r="2839">
          <cell r="G2839" t="str">
            <v>I372276H00</v>
          </cell>
          <cell r="H2839">
            <v>20</v>
          </cell>
          <cell r="I2839">
            <v>20</v>
          </cell>
          <cell r="J2839">
            <v>100</v>
          </cell>
        </row>
        <row r="2840">
          <cell r="G2840" t="str">
            <v>I372276H05</v>
          </cell>
          <cell r="H2840">
            <v>10</v>
          </cell>
          <cell r="I2840">
            <v>10</v>
          </cell>
          <cell r="J2840">
            <v>100</v>
          </cell>
        </row>
        <row r="2841">
          <cell r="G2841" t="str">
            <v>I372276H10</v>
          </cell>
          <cell r="H2841">
            <v>20</v>
          </cell>
          <cell r="I2841">
            <v>20</v>
          </cell>
          <cell r="J2841">
            <v>100</v>
          </cell>
        </row>
        <row r="2842">
          <cell r="G2842" t="str">
            <v>I372276H100</v>
          </cell>
          <cell r="H2842">
            <v>20</v>
          </cell>
          <cell r="I2842">
            <v>20</v>
          </cell>
          <cell r="J2842">
            <v>100</v>
          </cell>
        </row>
        <row r="2843">
          <cell r="G2843" t="str">
            <v>I372276H105</v>
          </cell>
          <cell r="H2843">
            <v>10</v>
          </cell>
          <cell r="I2843">
            <v>10</v>
          </cell>
          <cell r="J2843">
            <v>100</v>
          </cell>
        </row>
        <row r="2844">
          <cell r="G2844" t="str">
            <v>I372276H110</v>
          </cell>
          <cell r="H2844">
            <v>20</v>
          </cell>
          <cell r="I2844">
            <v>20</v>
          </cell>
          <cell r="J2844">
            <v>100</v>
          </cell>
        </row>
        <row r="2845">
          <cell r="G2845" t="str">
            <v>I372276H115</v>
          </cell>
          <cell r="H2845">
            <v>10</v>
          </cell>
          <cell r="I2845">
            <v>10</v>
          </cell>
          <cell r="J2845">
            <v>100</v>
          </cell>
        </row>
        <row r="2846">
          <cell r="G2846" t="str">
            <v>I372276H120</v>
          </cell>
          <cell r="H2846">
            <v>40</v>
          </cell>
          <cell r="I2846">
            <v>40</v>
          </cell>
          <cell r="J2846">
            <v>100</v>
          </cell>
        </row>
        <row r="2847">
          <cell r="G2847" t="str">
            <v>I372276H125</v>
          </cell>
          <cell r="H2847">
            <v>20</v>
          </cell>
          <cell r="I2847">
            <v>20</v>
          </cell>
          <cell r="J2847">
            <v>100</v>
          </cell>
        </row>
        <row r="2848">
          <cell r="G2848" t="str">
            <v>I372276H130</v>
          </cell>
          <cell r="H2848">
            <v>30</v>
          </cell>
          <cell r="I2848">
            <v>30</v>
          </cell>
          <cell r="J2848">
            <v>100</v>
          </cell>
        </row>
        <row r="2849">
          <cell r="G2849" t="str">
            <v>I372276H135</v>
          </cell>
          <cell r="H2849">
            <v>15</v>
          </cell>
          <cell r="I2849">
            <v>15</v>
          </cell>
          <cell r="J2849">
            <v>100</v>
          </cell>
        </row>
        <row r="2850">
          <cell r="G2850" t="str">
            <v>I372276H140</v>
          </cell>
          <cell r="H2850">
            <v>30</v>
          </cell>
          <cell r="I2850">
            <v>30</v>
          </cell>
          <cell r="J2850">
            <v>100</v>
          </cell>
        </row>
        <row r="2851">
          <cell r="G2851" t="str">
            <v>I372276H145</v>
          </cell>
          <cell r="H2851">
            <v>20</v>
          </cell>
          <cell r="I2851">
            <v>20</v>
          </cell>
          <cell r="J2851">
            <v>100</v>
          </cell>
        </row>
        <row r="2852">
          <cell r="G2852" t="str">
            <v>I372276H15</v>
          </cell>
          <cell r="H2852">
            <v>10</v>
          </cell>
          <cell r="I2852">
            <v>10</v>
          </cell>
          <cell r="J2852">
            <v>100</v>
          </cell>
        </row>
        <row r="2853">
          <cell r="G2853" t="str">
            <v>I372276H150</v>
          </cell>
          <cell r="H2853">
            <v>50</v>
          </cell>
          <cell r="I2853">
            <v>50</v>
          </cell>
          <cell r="J2853">
            <v>100</v>
          </cell>
        </row>
        <row r="2854">
          <cell r="G2854" t="str">
            <v>I372276H155</v>
          </cell>
          <cell r="H2854">
            <v>20</v>
          </cell>
          <cell r="I2854">
            <v>20</v>
          </cell>
          <cell r="J2854">
            <v>100</v>
          </cell>
        </row>
        <row r="2855">
          <cell r="G2855" t="str">
            <v>I372276H160</v>
          </cell>
          <cell r="H2855">
            <v>30</v>
          </cell>
          <cell r="I2855">
            <v>30</v>
          </cell>
          <cell r="J2855">
            <v>100</v>
          </cell>
        </row>
        <row r="2856">
          <cell r="G2856" t="str">
            <v>I372276H165</v>
          </cell>
          <cell r="H2856">
            <v>20</v>
          </cell>
          <cell r="I2856">
            <v>20</v>
          </cell>
          <cell r="J2856">
            <v>100</v>
          </cell>
        </row>
        <row r="2857">
          <cell r="G2857" t="str">
            <v>I372276H170</v>
          </cell>
          <cell r="H2857">
            <v>80</v>
          </cell>
          <cell r="I2857">
            <v>80</v>
          </cell>
          <cell r="J2857">
            <v>100</v>
          </cell>
        </row>
        <row r="2858">
          <cell r="G2858" t="str">
            <v>I372276H175</v>
          </cell>
          <cell r="H2858">
            <v>40</v>
          </cell>
          <cell r="I2858">
            <v>40</v>
          </cell>
          <cell r="J2858">
            <v>100</v>
          </cell>
        </row>
        <row r="2859">
          <cell r="G2859" t="str">
            <v>I372276H180</v>
          </cell>
          <cell r="H2859">
            <v>40</v>
          </cell>
          <cell r="I2859">
            <v>40</v>
          </cell>
          <cell r="J2859">
            <v>100</v>
          </cell>
        </row>
        <row r="2860">
          <cell r="G2860" t="str">
            <v>I372276H185</v>
          </cell>
          <cell r="H2860">
            <v>20</v>
          </cell>
          <cell r="I2860">
            <v>20</v>
          </cell>
          <cell r="J2860">
            <v>100</v>
          </cell>
        </row>
        <row r="2861">
          <cell r="G2861" t="str">
            <v>I372276H190</v>
          </cell>
          <cell r="H2861">
            <v>30</v>
          </cell>
          <cell r="I2861">
            <v>30</v>
          </cell>
          <cell r="J2861">
            <v>100</v>
          </cell>
        </row>
        <row r="2862">
          <cell r="G2862" t="str">
            <v>I372276H195</v>
          </cell>
          <cell r="H2862">
            <v>20</v>
          </cell>
          <cell r="I2862">
            <v>20</v>
          </cell>
          <cell r="J2862">
            <v>100</v>
          </cell>
        </row>
        <row r="2863">
          <cell r="G2863" t="str">
            <v>I372276H20</v>
          </cell>
          <cell r="H2863">
            <v>40</v>
          </cell>
          <cell r="I2863">
            <v>40</v>
          </cell>
          <cell r="J2863">
            <v>100</v>
          </cell>
        </row>
        <row r="2864">
          <cell r="G2864" t="str">
            <v>I372276H200</v>
          </cell>
          <cell r="H2864">
            <v>40</v>
          </cell>
          <cell r="I2864">
            <v>40</v>
          </cell>
          <cell r="J2864">
            <v>100</v>
          </cell>
        </row>
        <row r="2865">
          <cell r="G2865" t="str">
            <v>I372276H205</v>
          </cell>
          <cell r="H2865">
            <v>20</v>
          </cell>
          <cell r="I2865">
            <v>20</v>
          </cell>
          <cell r="J2865">
            <v>100</v>
          </cell>
        </row>
        <row r="2866">
          <cell r="G2866" t="str">
            <v>I372276H210</v>
          </cell>
          <cell r="H2866">
            <v>30</v>
          </cell>
          <cell r="I2866">
            <v>30</v>
          </cell>
          <cell r="J2866">
            <v>100</v>
          </cell>
        </row>
        <row r="2867">
          <cell r="G2867" t="str">
            <v>I372276H215</v>
          </cell>
          <cell r="H2867">
            <v>20</v>
          </cell>
          <cell r="I2867">
            <v>20</v>
          </cell>
          <cell r="J2867">
            <v>100</v>
          </cell>
        </row>
        <row r="2868">
          <cell r="G2868" t="str">
            <v>I372276H220</v>
          </cell>
          <cell r="H2868">
            <v>80</v>
          </cell>
          <cell r="I2868">
            <v>80</v>
          </cell>
          <cell r="J2868">
            <v>100</v>
          </cell>
        </row>
        <row r="2869">
          <cell r="G2869" t="str">
            <v>I372276H225</v>
          </cell>
          <cell r="H2869">
            <v>40</v>
          </cell>
          <cell r="I2869">
            <v>40</v>
          </cell>
          <cell r="J2869">
            <v>100</v>
          </cell>
        </row>
        <row r="2870">
          <cell r="G2870" t="str">
            <v>I372276H230</v>
          </cell>
          <cell r="H2870">
            <v>40</v>
          </cell>
          <cell r="I2870">
            <v>40</v>
          </cell>
          <cell r="J2870">
            <v>100</v>
          </cell>
        </row>
        <row r="2871">
          <cell r="G2871" t="str">
            <v>I372276H235</v>
          </cell>
          <cell r="H2871">
            <v>20</v>
          </cell>
          <cell r="I2871">
            <v>20</v>
          </cell>
          <cell r="J2871">
            <v>100</v>
          </cell>
        </row>
        <row r="2872">
          <cell r="G2872" t="str">
            <v>I372276H240</v>
          </cell>
          <cell r="H2872">
            <v>30</v>
          </cell>
          <cell r="I2872">
            <v>30</v>
          </cell>
          <cell r="J2872">
            <v>100</v>
          </cell>
        </row>
        <row r="2873">
          <cell r="G2873" t="str">
            <v>I372276H245</v>
          </cell>
          <cell r="H2873">
            <v>20</v>
          </cell>
          <cell r="I2873">
            <v>20</v>
          </cell>
          <cell r="J2873">
            <v>100</v>
          </cell>
        </row>
        <row r="2874">
          <cell r="G2874" t="str">
            <v>I372276H25</v>
          </cell>
          <cell r="H2874">
            <v>20</v>
          </cell>
          <cell r="I2874">
            <v>20</v>
          </cell>
          <cell r="J2874">
            <v>100</v>
          </cell>
        </row>
        <row r="2875">
          <cell r="G2875" t="str">
            <v>I372276H250</v>
          </cell>
          <cell r="H2875">
            <v>40</v>
          </cell>
          <cell r="I2875">
            <v>40</v>
          </cell>
          <cell r="J2875">
            <v>100</v>
          </cell>
        </row>
        <row r="2876">
          <cell r="G2876" t="str">
            <v>I372276H255</v>
          </cell>
          <cell r="H2876">
            <v>30</v>
          </cell>
          <cell r="I2876">
            <v>30</v>
          </cell>
          <cell r="J2876">
            <v>100</v>
          </cell>
        </row>
        <row r="2877">
          <cell r="G2877" t="str">
            <v>I372276H260</v>
          </cell>
          <cell r="H2877">
            <v>40</v>
          </cell>
          <cell r="I2877">
            <v>40</v>
          </cell>
          <cell r="J2877">
            <v>100</v>
          </cell>
        </row>
        <row r="2878">
          <cell r="G2878" t="str">
            <v>I372276H265</v>
          </cell>
          <cell r="H2878">
            <v>20</v>
          </cell>
          <cell r="I2878">
            <v>20</v>
          </cell>
          <cell r="J2878">
            <v>100</v>
          </cell>
        </row>
        <row r="2879">
          <cell r="G2879" t="str">
            <v>I372276H270</v>
          </cell>
          <cell r="H2879">
            <v>60</v>
          </cell>
          <cell r="I2879">
            <v>60</v>
          </cell>
          <cell r="J2879">
            <v>100</v>
          </cell>
        </row>
        <row r="2880">
          <cell r="G2880" t="str">
            <v>I372276H275</v>
          </cell>
          <cell r="H2880">
            <v>30</v>
          </cell>
          <cell r="I2880">
            <v>30</v>
          </cell>
          <cell r="J2880">
            <v>100</v>
          </cell>
        </row>
        <row r="2881">
          <cell r="G2881" t="str">
            <v>I372276H280</v>
          </cell>
          <cell r="H2881">
            <v>60</v>
          </cell>
          <cell r="I2881">
            <v>60</v>
          </cell>
          <cell r="J2881">
            <v>100</v>
          </cell>
        </row>
        <row r="2882">
          <cell r="G2882" t="str">
            <v>I372276H285</v>
          </cell>
          <cell r="H2882">
            <v>40</v>
          </cell>
          <cell r="I2882">
            <v>40</v>
          </cell>
          <cell r="J2882">
            <v>100</v>
          </cell>
        </row>
        <row r="2883">
          <cell r="G2883" t="str">
            <v>I372276H290</v>
          </cell>
          <cell r="H2883">
            <v>60</v>
          </cell>
          <cell r="I2883">
            <v>60</v>
          </cell>
          <cell r="J2883">
            <v>100</v>
          </cell>
        </row>
        <row r="2884">
          <cell r="G2884" t="str">
            <v>I372276H295</v>
          </cell>
          <cell r="H2884">
            <v>40</v>
          </cell>
          <cell r="I2884">
            <v>40</v>
          </cell>
          <cell r="J2884">
            <v>100</v>
          </cell>
        </row>
        <row r="2885">
          <cell r="G2885" t="str">
            <v>I372276H30</v>
          </cell>
          <cell r="H2885">
            <v>20</v>
          </cell>
          <cell r="I2885">
            <v>20</v>
          </cell>
          <cell r="J2885">
            <v>100</v>
          </cell>
        </row>
        <row r="2886">
          <cell r="G2886" t="str">
            <v>I372276H35</v>
          </cell>
          <cell r="H2886">
            <v>10</v>
          </cell>
          <cell r="I2886">
            <v>10</v>
          </cell>
          <cell r="J2886">
            <v>100</v>
          </cell>
        </row>
        <row r="2887">
          <cell r="G2887" t="str">
            <v>I372276H40</v>
          </cell>
          <cell r="H2887">
            <v>20</v>
          </cell>
          <cell r="I2887">
            <v>20</v>
          </cell>
          <cell r="J2887">
            <v>100</v>
          </cell>
        </row>
        <row r="2888">
          <cell r="G2888" t="str">
            <v>I372276H45</v>
          </cell>
          <cell r="H2888">
            <v>10</v>
          </cell>
          <cell r="I2888">
            <v>10</v>
          </cell>
          <cell r="J2888">
            <v>100</v>
          </cell>
        </row>
        <row r="2889">
          <cell r="G2889" t="str">
            <v>I372276H50</v>
          </cell>
          <cell r="H2889">
            <v>20</v>
          </cell>
          <cell r="I2889">
            <v>20</v>
          </cell>
          <cell r="J2889">
            <v>100</v>
          </cell>
        </row>
        <row r="2890">
          <cell r="G2890" t="str">
            <v>I372276H55</v>
          </cell>
          <cell r="H2890">
            <v>10</v>
          </cell>
          <cell r="I2890">
            <v>10</v>
          </cell>
          <cell r="J2890">
            <v>100</v>
          </cell>
        </row>
        <row r="2891">
          <cell r="G2891" t="str">
            <v>I372276H60</v>
          </cell>
          <cell r="H2891">
            <v>20</v>
          </cell>
          <cell r="I2891">
            <v>20</v>
          </cell>
          <cell r="J2891">
            <v>100</v>
          </cell>
        </row>
        <row r="2892">
          <cell r="G2892" t="str">
            <v>I372276H65</v>
          </cell>
          <cell r="H2892">
            <v>10</v>
          </cell>
          <cell r="I2892">
            <v>10</v>
          </cell>
          <cell r="J2892">
            <v>100</v>
          </cell>
        </row>
        <row r="2893">
          <cell r="G2893" t="str">
            <v>I372276H70</v>
          </cell>
          <cell r="H2893">
            <v>40</v>
          </cell>
          <cell r="I2893">
            <v>40</v>
          </cell>
          <cell r="J2893">
            <v>100</v>
          </cell>
        </row>
        <row r="2894">
          <cell r="G2894" t="str">
            <v>I372276H75</v>
          </cell>
          <cell r="H2894">
            <v>20</v>
          </cell>
          <cell r="I2894">
            <v>20</v>
          </cell>
          <cell r="J2894">
            <v>100</v>
          </cell>
        </row>
        <row r="2895">
          <cell r="G2895" t="str">
            <v>I372276H80</v>
          </cell>
          <cell r="H2895">
            <v>20</v>
          </cell>
          <cell r="I2895">
            <v>20</v>
          </cell>
          <cell r="J2895">
            <v>100</v>
          </cell>
        </row>
        <row r="2896">
          <cell r="G2896" t="str">
            <v>I372276H85</v>
          </cell>
          <cell r="H2896">
            <v>10</v>
          </cell>
          <cell r="I2896">
            <v>10</v>
          </cell>
          <cell r="J2896">
            <v>100</v>
          </cell>
        </row>
        <row r="2897">
          <cell r="G2897" t="str">
            <v>I372276H90</v>
          </cell>
          <cell r="H2897">
            <v>20</v>
          </cell>
          <cell r="I2897">
            <v>20</v>
          </cell>
          <cell r="J2897">
            <v>100</v>
          </cell>
        </row>
        <row r="2898">
          <cell r="G2898" t="str">
            <v>I372276H95</v>
          </cell>
          <cell r="H2898">
            <v>10</v>
          </cell>
          <cell r="I2898">
            <v>10</v>
          </cell>
          <cell r="J2898">
            <v>100</v>
          </cell>
        </row>
        <row r="2899">
          <cell r="G2899" t="str">
            <v>I372276N140</v>
          </cell>
          <cell r="H2899">
            <v>20</v>
          </cell>
          <cell r="I2899">
            <v>20</v>
          </cell>
          <cell r="J2899">
            <v>100</v>
          </cell>
        </row>
        <row r="2900">
          <cell r="G2900" t="str">
            <v>I372276N145</v>
          </cell>
          <cell r="H2900">
            <v>10</v>
          </cell>
          <cell r="I2900">
            <v>10</v>
          </cell>
          <cell r="J2900">
            <v>100</v>
          </cell>
        </row>
        <row r="2901">
          <cell r="G2901" t="str">
            <v>I372276N150</v>
          </cell>
          <cell r="H2901">
            <v>20</v>
          </cell>
          <cell r="I2901">
            <v>20</v>
          </cell>
          <cell r="J2901">
            <v>100</v>
          </cell>
        </row>
        <row r="2902">
          <cell r="G2902" t="str">
            <v>I372276N155</v>
          </cell>
          <cell r="H2902">
            <v>10</v>
          </cell>
          <cell r="I2902">
            <v>10</v>
          </cell>
          <cell r="J2902">
            <v>100</v>
          </cell>
        </row>
        <row r="2903">
          <cell r="G2903" t="str">
            <v>I372276N160</v>
          </cell>
          <cell r="H2903">
            <v>20</v>
          </cell>
          <cell r="I2903">
            <v>20</v>
          </cell>
          <cell r="J2903">
            <v>100</v>
          </cell>
        </row>
        <row r="2904">
          <cell r="G2904" t="str">
            <v>I372276N165</v>
          </cell>
          <cell r="H2904">
            <v>10</v>
          </cell>
          <cell r="I2904">
            <v>10</v>
          </cell>
          <cell r="J2904">
            <v>100</v>
          </cell>
        </row>
        <row r="2905">
          <cell r="G2905" t="str">
            <v>I372276N170</v>
          </cell>
          <cell r="H2905">
            <v>20</v>
          </cell>
          <cell r="I2905">
            <v>20</v>
          </cell>
          <cell r="J2905">
            <v>100</v>
          </cell>
        </row>
        <row r="2906">
          <cell r="G2906" t="str">
            <v>I372276N175</v>
          </cell>
          <cell r="H2906">
            <v>10</v>
          </cell>
          <cell r="I2906">
            <v>10</v>
          </cell>
          <cell r="J2906">
            <v>100</v>
          </cell>
        </row>
        <row r="2907">
          <cell r="G2907" t="str">
            <v>I372276N180</v>
          </cell>
          <cell r="H2907">
            <v>20</v>
          </cell>
          <cell r="I2907">
            <v>20</v>
          </cell>
          <cell r="J2907">
            <v>100</v>
          </cell>
        </row>
        <row r="2908">
          <cell r="G2908" t="str">
            <v>I372276N185</v>
          </cell>
          <cell r="H2908">
            <v>10</v>
          </cell>
          <cell r="I2908">
            <v>7.666666666666667</v>
          </cell>
          <cell r="J2908">
            <v>76.666666666666671</v>
          </cell>
        </row>
        <row r="2909">
          <cell r="G2909" t="str">
            <v>I372276N190</v>
          </cell>
          <cell r="H2909">
            <v>20</v>
          </cell>
          <cell r="I2909">
            <v>20</v>
          </cell>
          <cell r="J2909">
            <v>100</v>
          </cell>
        </row>
        <row r="2910">
          <cell r="G2910" t="str">
            <v>I372276N195</v>
          </cell>
          <cell r="H2910">
            <v>10</v>
          </cell>
          <cell r="I2910">
            <v>10</v>
          </cell>
          <cell r="J2910">
            <v>100</v>
          </cell>
        </row>
        <row r="2911">
          <cell r="G2911" t="str">
            <v>I372276S00</v>
          </cell>
          <cell r="H2911">
            <v>120.00000000000013</v>
          </cell>
          <cell r="I2911">
            <v>120.00000000000013</v>
          </cell>
          <cell r="J2911">
            <v>100</v>
          </cell>
        </row>
        <row r="2912">
          <cell r="G2912" t="str">
            <v>I372276S01</v>
          </cell>
          <cell r="H2912">
            <v>160.00000000000003</v>
          </cell>
          <cell r="I2912">
            <v>160.00000000000003</v>
          </cell>
          <cell r="J2912">
            <v>100</v>
          </cell>
        </row>
        <row r="2913">
          <cell r="G2913" t="str">
            <v>I372276S05</v>
          </cell>
          <cell r="H2913">
            <v>60.000000000000064</v>
          </cell>
          <cell r="I2913">
            <v>60.000000000000064</v>
          </cell>
          <cell r="J2913">
            <v>100</v>
          </cell>
        </row>
        <row r="2914">
          <cell r="G2914" t="str">
            <v>I372276S06</v>
          </cell>
          <cell r="H2914">
            <v>80.000000000000014</v>
          </cell>
          <cell r="I2914">
            <v>80.000000000000014</v>
          </cell>
          <cell r="J2914">
            <v>100</v>
          </cell>
        </row>
        <row r="2915">
          <cell r="G2915" t="str">
            <v>I372276S10</v>
          </cell>
          <cell r="H2915">
            <v>20</v>
          </cell>
          <cell r="I2915">
            <v>20</v>
          </cell>
          <cell r="J2915">
            <v>100</v>
          </cell>
        </row>
        <row r="2916">
          <cell r="G2916" t="str">
            <v>I372276S100</v>
          </cell>
          <cell r="H2916">
            <v>25</v>
          </cell>
          <cell r="I2916">
            <v>25</v>
          </cell>
          <cell r="J2916">
            <v>100</v>
          </cell>
        </row>
        <row r="2917">
          <cell r="G2917" t="str">
            <v>I372276S105</v>
          </cell>
          <cell r="H2917">
            <v>10</v>
          </cell>
          <cell r="I2917">
            <v>10</v>
          </cell>
          <cell r="J2917">
            <v>100</v>
          </cell>
        </row>
        <row r="2918">
          <cell r="G2918" t="str">
            <v>I372276S110</v>
          </cell>
          <cell r="H2918">
            <v>10</v>
          </cell>
          <cell r="I2918">
            <v>10</v>
          </cell>
          <cell r="J2918">
            <v>100</v>
          </cell>
        </row>
        <row r="2919">
          <cell r="G2919" t="str">
            <v>I372276S115</v>
          </cell>
          <cell r="H2919">
            <v>10</v>
          </cell>
          <cell r="I2919">
            <v>10</v>
          </cell>
          <cell r="J2919">
            <v>100</v>
          </cell>
        </row>
        <row r="2920">
          <cell r="G2920" t="str">
            <v>I372276S120</v>
          </cell>
          <cell r="H2920">
            <v>184.00000000000023</v>
          </cell>
          <cell r="I2920">
            <v>184.00000000000023</v>
          </cell>
          <cell r="J2920">
            <v>100</v>
          </cell>
        </row>
        <row r="2921">
          <cell r="G2921" t="str">
            <v>I372276S125</v>
          </cell>
          <cell r="H2921">
            <v>92.000000000000114</v>
          </cell>
          <cell r="I2921">
            <v>92.000000000000114</v>
          </cell>
          <cell r="J2921">
            <v>100</v>
          </cell>
        </row>
        <row r="2922">
          <cell r="G2922" t="str">
            <v>I372276S130</v>
          </cell>
          <cell r="H2922">
            <v>15</v>
          </cell>
          <cell r="I2922">
            <v>15</v>
          </cell>
          <cell r="J2922">
            <v>100</v>
          </cell>
        </row>
        <row r="2923">
          <cell r="G2923" t="str">
            <v>I372276S135</v>
          </cell>
          <cell r="H2923">
            <v>6</v>
          </cell>
          <cell r="I2923">
            <v>6</v>
          </cell>
          <cell r="J2923">
            <v>100</v>
          </cell>
        </row>
        <row r="2924">
          <cell r="G2924" t="str">
            <v>I372276S140</v>
          </cell>
          <cell r="H2924">
            <v>10</v>
          </cell>
          <cell r="I2924">
            <v>10</v>
          </cell>
          <cell r="J2924">
            <v>100</v>
          </cell>
        </row>
        <row r="2925">
          <cell r="G2925" t="str">
            <v>I372276S145</v>
          </cell>
          <cell r="H2925">
            <v>10</v>
          </cell>
          <cell r="I2925">
            <v>10</v>
          </cell>
          <cell r="J2925">
            <v>100</v>
          </cell>
        </row>
        <row r="2926">
          <cell r="G2926" t="str">
            <v>I372276S15</v>
          </cell>
          <cell r="H2926">
            <v>10</v>
          </cell>
          <cell r="I2926">
            <v>10</v>
          </cell>
          <cell r="J2926">
            <v>100</v>
          </cell>
        </row>
        <row r="2927">
          <cell r="G2927" t="str">
            <v>I372276S150</v>
          </cell>
          <cell r="H2927">
            <v>148</v>
          </cell>
          <cell r="I2927">
            <v>148</v>
          </cell>
          <cell r="J2927">
            <v>100</v>
          </cell>
        </row>
        <row r="2928">
          <cell r="G2928" t="str">
            <v>I372276S155</v>
          </cell>
          <cell r="H2928">
            <v>74</v>
          </cell>
          <cell r="I2928">
            <v>74</v>
          </cell>
          <cell r="J2928">
            <v>100</v>
          </cell>
        </row>
        <row r="2929">
          <cell r="G2929" t="str">
            <v>I372276S160</v>
          </cell>
          <cell r="H2929">
            <v>35</v>
          </cell>
          <cell r="I2929">
            <v>35</v>
          </cell>
          <cell r="J2929">
            <v>100</v>
          </cell>
        </row>
        <row r="2930">
          <cell r="G2930" t="str">
            <v>I372276S165</v>
          </cell>
          <cell r="H2930">
            <v>14</v>
          </cell>
          <cell r="I2930">
            <v>14</v>
          </cell>
          <cell r="J2930">
            <v>100</v>
          </cell>
        </row>
        <row r="2931">
          <cell r="G2931" t="str">
            <v>I372276S170</v>
          </cell>
          <cell r="H2931">
            <v>10</v>
          </cell>
          <cell r="I2931">
            <v>10</v>
          </cell>
          <cell r="J2931">
            <v>100</v>
          </cell>
        </row>
        <row r="2932">
          <cell r="G2932" t="str">
            <v>I372276S175</v>
          </cell>
          <cell r="H2932">
            <v>10</v>
          </cell>
          <cell r="I2932">
            <v>10</v>
          </cell>
          <cell r="J2932">
            <v>100</v>
          </cell>
        </row>
        <row r="2933">
          <cell r="G2933" t="str">
            <v>I372276S20</v>
          </cell>
          <cell r="H2933">
            <v>10</v>
          </cell>
          <cell r="I2933">
            <v>10</v>
          </cell>
          <cell r="J2933">
            <v>100</v>
          </cell>
        </row>
        <row r="2934">
          <cell r="G2934" t="str">
            <v>I372276S25</v>
          </cell>
          <cell r="H2934">
            <v>10</v>
          </cell>
          <cell r="I2934">
            <v>10</v>
          </cell>
          <cell r="J2934">
            <v>100</v>
          </cell>
        </row>
        <row r="2935">
          <cell r="G2935" t="str">
            <v>I372276S30</v>
          </cell>
          <cell r="H2935">
            <v>134.00000000000003</v>
          </cell>
          <cell r="I2935">
            <v>134.00000000000003</v>
          </cell>
          <cell r="J2935">
            <v>100</v>
          </cell>
        </row>
        <row r="2936">
          <cell r="G2936" t="str">
            <v>I372276S35</v>
          </cell>
          <cell r="H2936">
            <v>72</v>
          </cell>
          <cell r="I2936">
            <v>72</v>
          </cell>
          <cell r="J2936">
            <v>100</v>
          </cell>
        </row>
        <row r="2937">
          <cell r="G2937" t="str">
            <v>I372276S40</v>
          </cell>
          <cell r="H2937">
            <v>32</v>
          </cell>
          <cell r="I2937">
            <v>32</v>
          </cell>
          <cell r="J2937">
            <v>100</v>
          </cell>
        </row>
        <row r="2938">
          <cell r="G2938" t="str">
            <v>I372276S45</v>
          </cell>
          <cell r="H2938">
            <v>16</v>
          </cell>
          <cell r="I2938">
            <v>16</v>
          </cell>
          <cell r="J2938">
            <v>100</v>
          </cell>
        </row>
        <row r="2939">
          <cell r="G2939" t="str">
            <v>I372276S50</v>
          </cell>
          <cell r="H2939">
            <v>10</v>
          </cell>
          <cell r="I2939">
            <v>10</v>
          </cell>
          <cell r="J2939">
            <v>100</v>
          </cell>
        </row>
        <row r="2940">
          <cell r="G2940" t="str">
            <v>I372276S55</v>
          </cell>
          <cell r="H2940">
            <v>10</v>
          </cell>
          <cell r="I2940">
            <v>10</v>
          </cell>
          <cell r="J2940">
            <v>100</v>
          </cell>
        </row>
        <row r="2941">
          <cell r="G2941" t="str">
            <v>I372276S60</v>
          </cell>
          <cell r="H2941">
            <v>164.00000000000011</v>
          </cell>
          <cell r="I2941">
            <v>164.00000000000011</v>
          </cell>
          <cell r="J2941">
            <v>100</v>
          </cell>
        </row>
        <row r="2942">
          <cell r="G2942" t="str">
            <v>I372276S65</v>
          </cell>
          <cell r="H2942">
            <v>82.000000000000057</v>
          </cell>
          <cell r="I2942">
            <v>82.000000000000057</v>
          </cell>
          <cell r="J2942">
            <v>100</v>
          </cell>
        </row>
        <row r="2943">
          <cell r="G2943" t="str">
            <v>I372276S70</v>
          </cell>
          <cell r="H2943">
            <v>16</v>
          </cell>
          <cell r="I2943">
            <v>16</v>
          </cell>
          <cell r="J2943">
            <v>100</v>
          </cell>
        </row>
        <row r="2944">
          <cell r="G2944" t="str">
            <v>I372276S75</v>
          </cell>
          <cell r="H2944">
            <v>8</v>
          </cell>
          <cell r="I2944">
            <v>8</v>
          </cell>
          <cell r="J2944">
            <v>100</v>
          </cell>
        </row>
        <row r="2945">
          <cell r="G2945" t="str">
            <v>I372276S80</v>
          </cell>
          <cell r="H2945">
            <v>10</v>
          </cell>
          <cell r="I2945">
            <v>10</v>
          </cell>
          <cell r="J2945">
            <v>100</v>
          </cell>
        </row>
        <row r="2946">
          <cell r="G2946" t="str">
            <v>I372276S85</v>
          </cell>
          <cell r="H2946">
            <v>10</v>
          </cell>
          <cell r="I2946">
            <v>10</v>
          </cell>
          <cell r="J2946">
            <v>100</v>
          </cell>
        </row>
        <row r="2947">
          <cell r="G2947" t="str">
            <v>I372283H03</v>
          </cell>
          <cell r="H2947">
            <v>50</v>
          </cell>
          <cell r="I2947">
            <v>50</v>
          </cell>
          <cell r="J2947">
            <v>100</v>
          </cell>
        </row>
        <row r="2948">
          <cell r="G2948" t="str">
            <v>I372283H13</v>
          </cell>
          <cell r="H2948">
            <v>40</v>
          </cell>
          <cell r="I2948">
            <v>40</v>
          </cell>
          <cell r="J2948">
            <v>100</v>
          </cell>
        </row>
        <row r="2949">
          <cell r="G2949" t="str">
            <v>I372283H18</v>
          </cell>
          <cell r="H2949">
            <v>10</v>
          </cell>
          <cell r="I2949">
            <v>10</v>
          </cell>
          <cell r="J2949">
            <v>100</v>
          </cell>
        </row>
        <row r="2950">
          <cell r="G2950" t="str">
            <v>I372283I05</v>
          </cell>
          <cell r="H2950">
            <v>140</v>
          </cell>
          <cell r="I2950">
            <v>140</v>
          </cell>
          <cell r="J2950">
            <v>100</v>
          </cell>
        </row>
        <row r="2951">
          <cell r="G2951" t="str">
            <v>I372283I10</v>
          </cell>
          <cell r="H2951">
            <v>100</v>
          </cell>
          <cell r="I2951">
            <v>100</v>
          </cell>
          <cell r="J2951">
            <v>100</v>
          </cell>
        </row>
        <row r="2952">
          <cell r="G2952" t="str">
            <v>I372283I11</v>
          </cell>
          <cell r="H2952">
            <v>50.000000000000007</v>
          </cell>
          <cell r="I2952">
            <v>50.000000000000007</v>
          </cell>
          <cell r="J2952">
            <v>100</v>
          </cell>
        </row>
        <row r="2953">
          <cell r="G2953" t="str">
            <v>I372283I13</v>
          </cell>
          <cell r="H2953">
            <v>50</v>
          </cell>
          <cell r="I2953">
            <v>50</v>
          </cell>
          <cell r="J2953">
            <v>100</v>
          </cell>
        </row>
        <row r="2954">
          <cell r="G2954" t="str">
            <v>I372283I21</v>
          </cell>
          <cell r="H2954">
            <v>280</v>
          </cell>
          <cell r="I2954">
            <v>280</v>
          </cell>
          <cell r="J2954">
            <v>100</v>
          </cell>
        </row>
        <row r="2955">
          <cell r="G2955" t="str">
            <v>I372283I26</v>
          </cell>
          <cell r="H2955">
            <v>150</v>
          </cell>
          <cell r="I2955">
            <v>150</v>
          </cell>
          <cell r="J2955">
            <v>100</v>
          </cell>
        </row>
        <row r="2956">
          <cell r="G2956" t="str">
            <v>I372283P03</v>
          </cell>
          <cell r="H2956">
            <v>40</v>
          </cell>
          <cell r="I2956">
            <v>40</v>
          </cell>
          <cell r="J2956">
            <v>100</v>
          </cell>
        </row>
        <row r="2957">
          <cell r="G2957" t="str">
            <v>I372283P10</v>
          </cell>
          <cell r="H2957">
            <v>40</v>
          </cell>
          <cell r="I2957">
            <v>40</v>
          </cell>
          <cell r="J2957">
            <v>100</v>
          </cell>
        </row>
        <row r="2958">
          <cell r="G2958" t="str">
            <v>I372283P15</v>
          </cell>
          <cell r="H2958">
            <v>40</v>
          </cell>
          <cell r="I2958">
            <v>40</v>
          </cell>
          <cell r="J2958">
            <v>100</v>
          </cell>
        </row>
        <row r="2959">
          <cell r="G2959" t="str">
            <v>I372283P96</v>
          </cell>
          <cell r="H2959">
            <v>0</v>
          </cell>
          <cell r="I2959">
            <v>0</v>
          </cell>
          <cell r="J2959" t="str">
            <v/>
          </cell>
        </row>
        <row r="2960">
          <cell r="G2960" t="str">
            <v>I372284H03</v>
          </cell>
          <cell r="H2960">
            <v>50</v>
          </cell>
          <cell r="I2960">
            <v>50</v>
          </cell>
          <cell r="J2960">
            <v>100</v>
          </cell>
        </row>
        <row r="2961">
          <cell r="G2961" t="str">
            <v>I372284H13</v>
          </cell>
          <cell r="H2961">
            <v>40</v>
          </cell>
          <cell r="I2961">
            <v>40</v>
          </cell>
          <cell r="J2961">
            <v>100</v>
          </cell>
        </row>
        <row r="2962">
          <cell r="G2962" t="str">
            <v>I372284H23</v>
          </cell>
          <cell r="H2962">
            <v>10</v>
          </cell>
          <cell r="I2962">
            <v>10</v>
          </cell>
          <cell r="J2962">
            <v>100</v>
          </cell>
        </row>
        <row r="2963">
          <cell r="G2963" t="str">
            <v>I372284I05</v>
          </cell>
          <cell r="H2963">
            <v>140</v>
          </cell>
          <cell r="I2963">
            <v>140</v>
          </cell>
          <cell r="J2963">
            <v>100</v>
          </cell>
        </row>
        <row r="2964">
          <cell r="G2964" t="str">
            <v>I372284I10</v>
          </cell>
          <cell r="H2964">
            <v>100</v>
          </cell>
          <cell r="I2964">
            <v>100</v>
          </cell>
          <cell r="J2964">
            <v>100</v>
          </cell>
        </row>
        <row r="2965">
          <cell r="G2965" t="str">
            <v>I372284I11</v>
          </cell>
          <cell r="H2965">
            <v>50.000000000000007</v>
          </cell>
          <cell r="I2965">
            <v>50.000000000000007</v>
          </cell>
          <cell r="J2965">
            <v>100</v>
          </cell>
        </row>
        <row r="2966">
          <cell r="G2966" t="str">
            <v>I372284I13</v>
          </cell>
          <cell r="H2966">
            <v>50</v>
          </cell>
          <cell r="I2966">
            <v>50</v>
          </cell>
          <cell r="J2966">
            <v>100</v>
          </cell>
        </row>
        <row r="2967">
          <cell r="G2967" t="str">
            <v>I372284I21</v>
          </cell>
          <cell r="H2967">
            <v>280</v>
          </cell>
          <cell r="I2967">
            <v>280</v>
          </cell>
          <cell r="J2967">
            <v>100</v>
          </cell>
        </row>
        <row r="2968">
          <cell r="G2968" t="str">
            <v>I372284I26</v>
          </cell>
          <cell r="H2968">
            <v>120</v>
          </cell>
          <cell r="I2968">
            <v>120</v>
          </cell>
          <cell r="J2968">
            <v>100</v>
          </cell>
        </row>
        <row r="2969">
          <cell r="G2969" t="str">
            <v>I372284P03</v>
          </cell>
          <cell r="H2969">
            <v>40</v>
          </cell>
          <cell r="I2969">
            <v>40</v>
          </cell>
          <cell r="J2969">
            <v>100</v>
          </cell>
        </row>
        <row r="2970">
          <cell r="G2970" t="str">
            <v>I372284P10</v>
          </cell>
          <cell r="H2970">
            <v>40</v>
          </cell>
          <cell r="I2970">
            <v>40</v>
          </cell>
          <cell r="J2970">
            <v>100</v>
          </cell>
        </row>
        <row r="2971">
          <cell r="G2971" t="str">
            <v>I372284P15</v>
          </cell>
          <cell r="H2971">
            <v>40</v>
          </cell>
          <cell r="I2971">
            <v>40</v>
          </cell>
          <cell r="J2971">
            <v>100</v>
          </cell>
        </row>
        <row r="2972">
          <cell r="G2972" t="str">
            <v>I372284P96</v>
          </cell>
          <cell r="H2972">
            <v>0</v>
          </cell>
          <cell r="I2972">
            <v>0</v>
          </cell>
          <cell r="J2972" t="str">
            <v/>
          </cell>
        </row>
        <row r="2973">
          <cell r="G2973" t="str">
            <v>I372286H03</v>
          </cell>
          <cell r="H2973">
            <v>50</v>
          </cell>
          <cell r="I2973">
            <v>50</v>
          </cell>
          <cell r="J2973">
            <v>100</v>
          </cell>
        </row>
        <row r="2974">
          <cell r="G2974" t="str">
            <v>I372286H13</v>
          </cell>
          <cell r="H2974">
            <v>40</v>
          </cell>
          <cell r="I2974">
            <v>40</v>
          </cell>
          <cell r="J2974">
            <v>100</v>
          </cell>
        </row>
        <row r="2975">
          <cell r="G2975" t="str">
            <v>I372286H28</v>
          </cell>
          <cell r="H2975">
            <v>10</v>
          </cell>
          <cell r="I2975">
            <v>10</v>
          </cell>
          <cell r="J2975">
            <v>100</v>
          </cell>
        </row>
        <row r="2976">
          <cell r="G2976" t="str">
            <v>I372286I05</v>
          </cell>
          <cell r="H2976">
            <v>140</v>
          </cell>
          <cell r="I2976">
            <v>140</v>
          </cell>
          <cell r="J2976">
            <v>100</v>
          </cell>
        </row>
        <row r="2977">
          <cell r="G2977" t="str">
            <v>I372286I10</v>
          </cell>
          <cell r="H2977">
            <v>80</v>
          </cell>
          <cell r="I2977">
            <v>80</v>
          </cell>
          <cell r="J2977">
            <v>100</v>
          </cell>
        </row>
        <row r="2978">
          <cell r="G2978" t="str">
            <v>I372286I11</v>
          </cell>
          <cell r="H2978">
            <v>50</v>
          </cell>
          <cell r="I2978">
            <v>50</v>
          </cell>
          <cell r="J2978">
            <v>100</v>
          </cell>
        </row>
        <row r="2979">
          <cell r="G2979" t="str">
            <v>I372286I13</v>
          </cell>
          <cell r="H2979">
            <v>50</v>
          </cell>
          <cell r="I2979">
            <v>50</v>
          </cell>
          <cell r="J2979">
            <v>100</v>
          </cell>
        </row>
        <row r="2980">
          <cell r="G2980" t="str">
            <v>I372286I21</v>
          </cell>
          <cell r="H2980">
            <v>280</v>
          </cell>
          <cell r="I2980">
            <v>280</v>
          </cell>
          <cell r="J2980">
            <v>100</v>
          </cell>
        </row>
        <row r="2981">
          <cell r="G2981" t="str">
            <v>I372286I26</v>
          </cell>
          <cell r="H2981">
            <v>120</v>
          </cell>
          <cell r="I2981">
            <v>120</v>
          </cell>
          <cell r="J2981">
            <v>100</v>
          </cell>
        </row>
        <row r="2982">
          <cell r="G2982" t="str">
            <v>I372286P03</v>
          </cell>
          <cell r="H2982">
            <v>40</v>
          </cell>
          <cell r="I2982">
            <v>40</v>
          </cell>
          <cell r="J2982">
            <v>100</v>
          </cell>
        </row>
        <row r="2983">
          <cell r="G2983" t="str">
            <v>I372286P10</v>
          </cell>
          <cell r="H2983">
            <v>40</v>
          </cell>
          <cell r="I2983">
            <v>40</v>
          </cell>
          <cell r="J2983">
            <v>100</v>
          </cell>
        </row>
        <row r="2984">
          <cell r="G2984" t="str">
            <v>I372286P15</v>
          </cell>
          <cell r="H2984">
            <v>40</v>
          </cell>
          <cell r="I2984">
            <v>40</v>
          </cell>
          <cell r="J2984">
            <v>100</v>
          </cell>
        </row>
        <row r="2985">
          <cell r="G2985" t="str">
            <v>I372286P96</v>
          </cell>
          <cell r="H2985">
            <v>0</v>
          </cell>
          <cell r="I2985">
            <v>0</v>
          </cell>
          <cell r="J2985" t="str">
            <v/>
          </cell>
        </row>
        <row r="2986">
          <cell r="G2986" t="str">
            <v>I372290I05</v>
          </cell>
          <cell r="H2986">
            <v>140</v>
          </cell>
          <cell r="I2986">
            <v>140</v>
          </cell>
          <cell r="J2986">
            <v>100</v>
          </cell>
        </row>
        <row r="2987">
          <cell r="G2987" t="str">
            <v>I372290I10</v>
          </cell>
          <cell r="H2987">
            <v>80</v>
          </cell>
          <cell r="I2987">
            <v>80</v>
          </cell>
          <cell r="J2987">
            <v>100</v>
          </cell>
        </row>
        <row r="2988">
          <cell r="G2988" t="str">
            <v>I372290I11</v>
          </cell>
          <cell r="H2988">
            <v>41.666666666666671</v>
          </cell>
          <cell r="I2988">
            <v>41.666666666666671</v>
          </cell>
          <cell r="J2988">
            <v>100</v>
          </cell>
        </row>
        <row r="2989">
          <cell r="G2989" t="str">
            <v>I372290I13</v>
          </cell>
          <cell r="H2989">
            <v>50</v>
          </cell>
          <cell r="I2989">
            <v>50</v>
          </cell>
          <cell r="J2989">
            <v>100</v>
          </cell>
        </row>
        <row r="2990">
          <cell r="G2990" t="str">
            <v>I372290I21</v>
          </cell>
          <cell r="H2990">
            <v>280</v>
          </cell>
          <cell r="I2990">
            <v>280</v>
          </cell>
          <cell r="J2990">
            <v>100</v>
          </cell>
        </row>
        <row r="2991">
          <cell r="G2991" t="str">
            <v>I372290I26</v>
          </cell>
          <cell r="H2991">
            <v>120</v>
          </cell>
          <cell r="I2991">
            <v>120</v>
          </cell>
          <cell r="J2991">
            <v>100</v>
          </cell>
        </row>
        <row r="2992">
          <cell r="G2992" t="str">
            <v>I372290P03</v>
          </cell>
          <cell r="H2992">
            <v>40</v>
          </cell>
          <cell r="I2992">
            <v>40</v>
          </cell>
          <cell r="J2992">
            <v>100</v>
          </cell>
        </row>
        <row r="2993">
          <cell r="G2993" t="str">
            <v>I372290P10</v>
          </cell>
          <cell r="H2993">
            <v>33.333333333333336</v>
          </cell>
          <cell r="I2993">
            <v>33.333333333333336</v>
          </cell>
          <cell r="J2993">
            <v>100</v>
          </cell>
        </row>
        <row r="2994">
          <cell r="G2994" t="str">
            <v>I372290P15</v>
          </cell>
          <cell r="H2994">
            <v>33.333333333333336</v>
          </cell>
          <cell r="I2994">
            <v>33.333333333333336</v>
          </cell>
          <cell r="J2994">
            <v>100</v>
          </cell>
        </row>
        <row r="2995">
          <cell r="G2995" t="str">
            <v>I372291H03</v>
          </cell>
          <cell r="H2995">
            <v>50</v>
          </cell>
          <cell r="I2995">
            <v>50</v>
          </cell>
          <cell r="J2995">
            <v>100</v>
          </cell>
        </row>
        <row r="2996">
          <cell r="G2996" t="str">
            <v>I372291H13</v>
          </cell>
          <cell r="H2996">
            <v>40</v>
          </cell>
          <cell r="I2996">
            <v>40</v>
          </cell>
          <cell r="J2996">
            <v>100</v>
          </cell>
        </row>
        <row r="2997">
          <cell r="G2997" t="str">
            <v>I372291H33</v>
          </cell>
          <cell r="H2997">
            <v>10</v>
          </cell>
          <cell r="I2997">
            <v>10</v>
          </cell>
          <cell r="J2997">
            <v>100</v>
          </cell>
        </row>
        <row r="2998">
          <cell r="G2998" t="str">
            <v>I372291I05</v>
          </cell>
          <cell r="H2998">
            <v>140</v>
          </cell>
          <cell r="I2998">
            <v>140</v>
          </cell>
          <cell r="J2998">
            <v>100</v>
          </cell>
        </row>
        <row r="2999">
          <cell r="G2999" t="str">
            <v>I372291I10</v>
          </cell>
          <cell r="H2999">
            <v>80</v>
          </cell>
          <cell r="I2999">
            <v>80</v>
          </cell>
          <cell r="J2999">
            <v>100</v>
          </cell>
        </row>
        <row r="3000">
          <cell r="G3000" t="str">
            <v>I372291I11</v>
          </cell>
          <cell r="H3000">
            <v>50</v>
          </cell>
          <cell r="I3000">
            <v>50</v>
          </cell>
          <cell r="J3000">
            <v>100</v>
          </cell>
        </row>
        <row r="3001">
          <cell r="G3001" t="str">
            <v>I372291I13</v>
          </cell>
          <cell r="H3001">
            <v>50</v>
          </cell>
          <cell r="I3001">
            <v>50</v>
          </cell>
          <cell r="J3001">
            <v>100</v>
          </cell>
        </row>
        <row r="3002">
          <cell r="G3002" t="str">
            <v>I372291I21</v>
          </cell>
          <cell r="H3002">
            <v>280</v>
          </cell>
          <cell r="I3002">
            <v>280</v>
          </cell>
          <cell r="J3002">
            <v>100</v>
          </cell>
        </row>
        <row r="3003">
          <cell r="G3003" t="str">
            <v>I372291I26</v>
          </cell>
          <cell r="H3003">
            <v>120</v>
          </cell>
          <cell r="I3003">
            <v>120</v>
          </cell>
          <cell r="J3003">
            <v>100</v>
          </cell>
        </row>
        <row r="3004">
          <cell r="G3004" t="str">
            <v>I372291P03</v>
          </cell>
          <cell r="H3004">
            <v>40</v>
          </cell>
          <cell r="I3004">
            <v>40</v>
          </cell>
          <cell r="J3004">
            <v>100</v>
          </cell>
        </row>
        <row r="3005">
          <cell r="G3005" t="str">
            <v>I372291P10</v>
          </cell>
          <cell r="H3005">
            <v>40</v>
          </cell>
          <cell r="I3005">
            <v>40</v>
          </cell>
          <cell r="J3005">
            <v>100</v>
          </cell>
        </row>
        <row r="3006">
          <cell r="G3006" t="str">
            <v>I372291P15</v>
          </cell>
          <cell r="H3006">
            <v>40</v>
          </cell>
          <cell r="I3006">
            <v>40</v>
          </cell>
          <cell r="J3006">
            <v>100</v>
          </cell>
        </row>
        <row r="3007">
          <cell r="G3007" t="str">
            <v>I3722PGA00</v>
          </cell>
          <cell r="H3007">
            <v>120</v>
          </cell>
          <cell r="I3007">
            <v>120</v>
          </cell>
          <cell r="J3007">
            <v>100</v>
          </cell>
        </row>
        <row r="3008">
          <cell r="G3008" t="str">
            <v>I3722PGA05</v>
          </cell>
          <cell r="H3008">
            <v>60</v>
          </cell>
          <cell r="I3008">
            <v>60</v>
          </cell>
          <cell r="J3008">
            <v>100</v>
          </cell>
        </row>
        <row r="3009">
          <cell r="G3009" t="str">
            <v>I3722PGA10</v>
          </cell>
          <cell r="H3009">
            <v>280</v>
          </cell>
          <cell r="I3009">
            <v>280</v>
          </cell>
          <cell r="J3009">
            <v>100</v>
          </cell>
        </row>
        <row r="3010">
          <cell r="G3010" t="str">
            <v>I3722PGA15</v>
          </cell>
          <cell r="H3010">
            <v>140</v>
          </cell>
          <cell r="I3010">
            <v>140</v>
          </cell>
          <cell r="J3010">
            <v>100</v>
          </cell>
        </row>
        <row r="3011">
          <cell r="G3011" t="str">
            <v>I3722PGA20</v>
          </cell>
          <cell r="H3011">
            <v>719.99999999999977</v>
          </cell>
          <cell r="I3011">
            <v>719.99999999999977</v>
          </cell>
          <cell r="J3011">
            <v>100</v>
          </cell>
        </row>
        <row r="3012">
          <cell r="G3012" t="str">
            <v>I3722PGA25</v>
          </cell>
          <cell r="H3012">
            <v>480.00000000000017</v>
          </cell>
          <cell r="I3012">
            <v>480.00000000000017</v>
          </cell>
          <cell r="J3012">
            <v>100</v>
          </cell>
        </row>
        <row r="3013">
          <cell r="G3013" t="str">
            <v>I3722PGA30</v>
          </cell>
          <cell r="H3013">
            <v>100</v>
          </cell>
          <cell r="I3013">
            <v>100</v>
          </cell>
          <cell r="J3013">
            <v>100</v>
          </cell>
        </row>
        <row r="3014">
          <cell r="G3014" t="str">
            <v>I3722PGA35</v>
          </cell>
          <cell r="H3014">
            <v>50</v>
          </cell>
          <cell r="I3014">
            <v>50</v>
          </cell>
          <cell r="J3014">
            <v>100</v>
          </cell>
        </row>
        <row r="3015">
          <cell r="G3015" t="str">
            <v>I3722PGB00</v>
          </cell>
          <cell r="H3015">
            <v>100</v>
          </cell>
          <cell r="I3015">
            <v>100</v>
          </cell>
          <cell r="J3015">
            <v>100</v>
          </cell>
        </row>
        <row r="3016">
          <cell r="G3016" t="str">
            <v>I3722PGB05</v>
          </cell>
          <cell r="H3016">
            <v>50</v>
          </cell>
          <cell r="I3016">
            <v>50</v>
          </cell>
          <cell r="J3016">
            <v>100</v>
          </cell>
        </row>
        <row r="3017">
          <cell r="G3017" t="str">
            <v>I3722PGB20</v>
          </cell>
          <cell r="H3017">
            <v>180</v>
          </cell>
          <cell r="I3017">
            <v>180</v>
          </cell>
          <cell r="J3017">
            <v>100</v>
          </cell>
        </row>
        <row r="3018">
          <cell r="G3018" t="str">
            <v>I3722PGB30</v>
          </cell>
          <cell r="H3018">
            <v>90</v>
          </cell>
          <cell r="I3018">
            <v>90</v>
          </cell>
          <cell r="J3018">
            <v>100</v>
          </cell>
        </row>
        <row r="3019">
          <cell r="G3019" t="str">
            <v>I3722PGB35</v>
          </cell>
          <cell r="H3019">
            <v>500</v>
          </cell>
          <cell r="I3019">
            <v>283.33390932439238</v>
          </cell>
          <cell r="J3019">
            <v>56.66678186487848</v>
          </cell>
        </row>
        <row r="3020">
          <cell r="G3020" t="str">
            <v>I3722PGC01</v>
          </cell>
          <cell r="H3020">
            <v>40</v>
          </cell>
          <cell r="I3020">
            <v>40</v>
          </cell>
          <cell r="J3020">
            <v>100</v>
          </cell>
        </row>
        <row r="3021">
          <cell r="G3021" t="str">
            <v>I3722PGC03</v>
          </cell>
          <cell r="H3021">
            <v>40</v>
          </cell>
          <cell r="I3021">
            <v>40</v>
          </cell>
          <cell r="J3021">
            <v>100</v>
          </cell>
        </row>
        <row r="3022">
          <cell r="G3022" t="str">
            <v>I3722PGC05</v>
          </cell>
          <cell r="H3022">
            <v>1000</v>
          </cell>
          <cell r="I3022">
            <v>1000</v>
          </cell>
          <cell r="J3022">
            <v>100</v>
          </cell>
        </row>
        <row r="3023">
          <cell r="G3023" t="str">
            <v>I3722PGC07</v>
          </cell>
          <cell r="H3023">
            <v>40</v>
          </cell>
          <cell r="I3023">
            <v>40</v>
          </cell>
          <cell r="J3023">
            <v>100</v>
          </cell>
        </row>
        <row r="3024">
          <cell r="G3024" t="str">
            <v>I3722PGC11</v>
          </cell>
          <cell r="H3024">
            <v>100</v>
          </cell>
          <cell r="I3024">
            <v>100</v>
          </cell>
          <cell r="J3024">
            <v>100</v>
          </cell>
        </row>
        <row r="3025">
          <cell r="G3025" t="str">
            <v>I3722PGC13</v>
          </cell>
          <cell r="H3025">
            <v>40</v>
          </cell>
          <cell r="I3025">
            <v>40</v>
          </cell>
          <cell r="J3025">
            <v>100</v>
          </cell>
        </row>
        <row r="3026">
          <cell r="G3026" t="str">
            <v>I3722PGC15</v>
          </cell>
          <cell r="H3026">
            <v>280</v>
          </cell>
          <cell r="I3026">
            <v>280</v>
          </cell>
          <cell r="J3026">
            <v>100</v>
          </cell>
        </row>
        <row r="3027">
          <cell r="G3027" t="str">
            <v>I3722PGC17</v>
          </cell>
          <cell r="H3027">
            <v>1140</v>
          </cell>
          <cell r="I3027">
            <v>1140</v>
          </cell>
          <cell r="J3027">
            <v>100</v>
          </cell>
        </row>
        <row r="3028">
          <cell r="G3028" t="str">
            <v>I3722PGC21</v>
          </cell>
          <cell r="H3028">
            <v>520</v>
          </cell>
          <cell r="I3028">
            <v>520</v>
          </cell>
          <cell r="J3028">
            <v>100</v>
          </cell>
        </row>
        <row r="3029">
          <cell r="G3029" t="str">
            <v>I3722PGC41</v>
          </cell>
          <cell r="H3029">
            <v>100</v>
          </cell>
          <cell r="I3029">
            <v>100</v>
          </cell>
          <cell r="J3029">
            <v>100</v>
          </cell>
        </row>
        <row r="3030">
          <cell r="G3030" t="str">
            <v>I3722PGE01</v>
          </cell>
          <cell r="H3030">
            <v>30</v>
          </cell>
          <cell r="I3030">
            <v>30</v>
          </cell>
          <cell r="J3030">
            <v>100</v>
          </cell>
        </row>
        <row r="3031">
          <cell r="G3031" t="str">
            <v>I3722PGE03</v>
          </cell>
          <cell r="H3031">
            <v>60</v>
          </cell>
          <cell r="I3031">
            <v>60</v>
          </cell>
          <cell r="J3031">
            <v>100</v>
          </cell>
        </row>
        <row r="3032">
          <cell r="G3032" t="str">
            <v>I3722PGE08</v>
          </cell>
          <cell r="H3032">
            <v>20</v>
          </cell>
          <cell r="I3032">
            <v>20</v>
          </cell>
          <cell r="J3032">
            <v>100</v>
          </cell>
        </row>
        <row r="3033">
          <cell r="G3033" t="str">
            <v>I3722PGE09</v>
          </cell>
          <cell r="H3033">
            <v>60</v>
          </cell>
          <cell r="I3033">
            <v>60</v>
          </cell>
          <cell r="J3033">
            <v>100</v>
          </cell>
        </row>
        <row r="3034">
          <cell r="G3034" t="str">
            <v>I3722PGE10</v>
          </cell>
          <cell r="H3034">
            <v>40</v>
          </cell>
          <cell r="I3034">
            <v>40</v>
          </cell>
          <cell r="J3034">
            <v>100</v>
          </cell>
        </row>
        <row r="3035">
          <cell r="G3035" t="str">
            <v>I3722PGE1005</v>
          </cell>
          <cell r="H3035">
            <v>60</v>
          </cell>
          <cell r="I3035">
            <v>60</v>
          </cell>
          <cell r="J3035">
            <v>100</v>
          </cell>
        </row>
        <row r="3036">
          <cell r="G3036" t="str">
            <v>I3722PGE1010</v>
          </cell>
          <cell r="H3036">
            <v>60</v>
          </cell>
          <cell r="I3036">
            <v>60</v>
          </cell>
          <cell r="J3036">
            <v>100</v>
          </cell>
        </row>
        <row r="3037">
          <cell r="G3037" t="str">
            <v>I3722PGE1015</v>
          </cell>
          <cell r="H3037">
            <v>60</v>
          </cell>
          <cell r="I3037">
            <v>60</v>
          </cell>
          <cell r="J3037">
            <v>100</v>
          </cell>
        </row>
        <row r="3038">
          <cell r="G3038" t="str">
            <v>I3722PGE1020</v>
          </cell>
          <cell r="H3038">
            <v>60</v>
          </cell>
          <cell r="I3038">
            <v>60</v>
          </cell>
          <cell r="J3038">
            <v>100</v>
          </cell>
        </row>
        <row r="3039">
          <cell r="G3039" t="str">
            <v>I3722PGE1025</v>
          </cell>
          <cell r="H3039">
            <v>60</v>
          </cell>
          <cell r="I3039">
            <v>60</v>
          </cell>
          <cell r="J3039">
            <v>100</v>
          </cell>
        </row>
        <row r="3040">
          <cell r="G3040" t="str">
            <v>I3722PGE1030</v>
          </cell>
          <cell r="H3040">
            <v>60</v>
          </cell>
          <cell r="I3040">
            <v>60</v>
          </cell>
          <cell r="J3040">
            <v>100</v>
          </cell>
        </row>
        <row r="3041">
          <cell r="G3041" t="str">
            <v>I3722PGE1035</v>
          </cell>
          <cell r="H3041">
            <v>59.999999999999979</v>
          </cell>
          <cell r="I3041">
            <v>59.999999999999979</v>
          </cell>
          <cell r="J3041">
            <v>100</v>
          </cell>
        </row>
        <row r="3042">
          <cell r="G3042" t="str">
            <v>I3722PGE1040</v>
          </cell>
          <cell r="H3042">
            <v>60</v>
          </cell>
          <cell r="I3042">
            <v>60</v>
          </cell>
          <cell r="J3042">
            <v>100</v>
          </cell>
        </row>
        <row r="3043">
          <cell r="G3043" t="str">
            <v>I3722PGE1045</v>
          </cell>
          <cell r="H3043">
            <v>60</v>
          </cell>
          <cell r="I3043">
            <v>60</v>
          </cell>
          <cell r="J3043">
            <v>100</v>
          </cell>
        </row>
        <row r="3044">
          <cell r="G3044" t="str">
            <v>I3722PGE105</v>
          </cell>
          <cell r="H3044">
            <v>70</v>
          </cell>
          <cell r="I3044">
            <v>70</v>
          </cell>
          <cell r="J3044">
            <v>100</v>
          </cell>
        </row>
        <row r="3045">
          <cell r="G3045" t="str">
            <v>I3722PGE1050</v>
          </cell>
          <cell r="H3045">
            <v>60</v>
          </cell>
          <cell r="I3045">
            <v>60</v>
          </cell>
          <cell r="J3045">
            <v>100</v>
          </cell>
        </row>
        <row r="3046">
          <cell r="G3046" t="str">
            <v>I3722PGE11</v>
          </cell>
          <cell r="H3046">
            <v>80.000000000000043</v>
          </cell>
          <cell r="I3046">
            <v>80.000000000000043</v>
          </cell>
          <cell r="J3046">
            <v>100</v>
          </cell>
        </row>
        <row r="3047">
          <cell r="G3047" t="str">
            <v>I3722PGE115</v>
          </cell>
          <cell r="H3047">
            <v>20</v>
          </cell>
          <cell r="I3047">
            <v>20</v>
          </cell>
          <cell r="J3047">
            <v>100</v>
          </cell>
        </row>
        <row r="3048">
          <cell r="G3048" t="str">
            <v>I3722PGE120</v>
          </cell>
          <cell r="H3048">
            <v>60</v>
          </cell>
          <cell r="I3048">
            <v>60</v>
          </cell>
          <cell r="J3048">
            <v>100</v>
          </cell>
        </row>
        <row r="3049">
          <cell r="G3049" t="str">
            <v>I3722PGE125</v>
          </cell>
          <cell r="H3049">
            <v>80</v>
          </cell>
          <cell r="I3049">
            <v>80</v>
          </cell>
          <cell r="J3049">
            <v>100</v>
          </cell>
        </row>
        <row r="3050">
          <cell r="G3050" t="str">
            <v>I3722PGE130</v>
          </cell>
          <cell r="H3050">
            <v>40</v>
          </cell>
          <cell r="I3050">
            <v>40</v>
          </cell>
          <cell r="J3050">
            <v>100</v>
          </cell>
        </row>
        <row r="3051">
          <cell r="G3051" t="str">
            <v>I3722PGE135</v>
          </cell>
          <cell r="H3051">
            <v>30</v>
          </cell>
          <cell r="I3051">
            <v>30</v>
          </cell>
          <cell r="J3051">
            <v>100</v>
          </cell>
        </row>
        <row r="3052">
          <cell r="G3052" t="str">
            <v>I3722PGE140</v>
          </cell>
          <cell r="H3052">
            <v>60</v>
          </cell>
          <cell r="I3052">
            <v>60</v>
          </cell>
          <cell r="J3052">
            <v>100</v>
          </cell>
        </row>
        <row r="3053">
          <cell r="G3053" t="str">
            <v>I3722PGE1440</v>
          </cell>
          <cell r="H3053">
            <v>60</v>
          </cell>
          <cell r="I3053">
            <v>60</v>
          </cell>
          <cell r="J3053">
            <v>100</v>
          </cell>
        </row>
        <row r="3054">
          <cell r="G3054" t="str">
            <v>I3722PGE1445</v>
          </cell>
          <cell r="H3054">
            <v>60</v>
          </cell>
          <cell r="I3054">
            <v>60</v>
          </cell>
          <cell r="J3054">
            <v>100</v>
          </cell>
        </row>
        <row r="3055">
          <cell r="G3055" t="str">
            <v>I3722PGE145</v>
          </cell>
          <cell r="H3055">
            <v>5</v>
          </cell>
          <cell r="I3055">
            <v>5</v>
          </cell>
          <cell r="J3055">
            <v>100</v>
          </cell>
        </row>
        <row r="3056">
          <cell r="G3056" t="str">
            <v>I3722PGE1455</v>
          </cell>
          <cell r="H3056">
            <v>180</v>
          </cell>
          <cell r="I3056">
            <v>180</v>
          </cell>
          <cell r="J3056">
            <v>100</v>
          </cell>
        </row>
        <row r="3057">
          <cell r="G3057" t="str">
            <v>I3722PGE1460</v>
          </cell>
          <cell r="H3057">
            <v>100</v>
          </cell>
          <cell r="I3057">
            <v>100</v>
          </cell>
          <cell r="J3057">
            <v>100</v>
          </cell>
        </row>
        <row r="3058">
          <cell r="G3058" t="str">
            <v>I3722PGE15</v>
          </cell>
          <cell r="H3058">
            <v>56</v>
          </cell>
          <cell r="I3058">
            <v>56</v>
          </cell>
          <cell r="J3058">
            <v>100</v>
          </cell>
        </row>
        <row r="3059">
          <cell r="G3059" t="str">
            <v>I3722PGE150</v>
          </cell>
          <cell r="H3059">
            <v>20</v>
          </cell>
          <cell r="I3059">
            <v>20</v>
          </cell>
          <cell r="J3059">
            <v>100</v>
          </cell>
        </row>
        <row r="3060">
          <cell r="G3060" t="str">
            <v>I3722PGE155</v>
          </cell>
          <cell r="H3060">
            <v>5</v>
          </cell>
          <cell r="I3060">
            <v>0</v>
          </cell>
          <cell r="J3060">
            <v>0</v>
          </cell>
        </row>
        <row r="3061">
          <cell r="G3061" t="str">
            <v>I3722PGE1580</v>
          </cell>
          <cell r="H3061">
            <v>0</v>
          </cell>
          <cell r="I3061">
            <v>0</v>
          </cell>
          <cell r="J3061" t="str">
            <v/>
          </cell>
        </row>
        <row r="3062">
          <cell r="G3062" t="str">
            <v>I3722PGE1585</v>
          </cell>
          <cell r="H3062">
            <v>0</v>
          </cell>
          <cell r="I3062">
            <v>0</v>
          </cell>
          <cell r="J3062" t="str">
            <v/>
          </cell>
        </row>
        <row r="3063">
          <cell r="G3063" t="str">
            <v>I3722PGE16</v>
          </cell>
          <cell r="H3063">
            <v>13.333333333333334</v>
          </cell>
          <cell r="I3063">
            <v>13.333333333333334</v>
          </cell>
          <cell r="J3063">
            <v>100</v>
          </cell>
        </row>
        <row r="3064">
          <cell r="G3064" t="str">
            <v>I3722PGE160</v>
          </cell>
          <cell r="H3064">
            <v>0</v>
          </cell>
          <cell r="I3064">
            <v>0</v>
          </cell>
          <cell r="J3064" t="str">
            <v/>
          </cell>
        </row>
        <row r="3065">
          <cell r="G3065" t="str">
            <v>I3722PGE1600</v>
          </cell>
          <cell r="H3065">
            <v>0</v>
          </cell>
          <cell r="I3065">
            <v>0</v>
          </cell>
          <cell r="J3065" t="str">
            <v/>
          </cell>
        </row>
        <row r="3066">
          <cell r="G3066" t="str">
            <v>I3722PGE1605</v>
          </cell>
          <cell r="H3066">
            <v>100</v>
          </cell>
          <cell r="I3066">
            <v>100</v>
          </cell>
          <cell r="J3066">
            <v>100</v>
          </cell>
        </row>
        <row r="3067">
          <cell r="G3067" t="str">
            <v>I3722PGE1610</v>
          </cell>
          <cell r="H3067">
            <v>100</v>
          </cell>
          <cell r="I3067">
            <v>32.5</v>
          </cell>
          <cell r="J3067">
            <v>32.5</v>
          </cell>
        </row>
        <row r="3068">
          <cell r="G3068" t="str">
            <v>I3722PGE1615</v>
          </cell>
          <cell r="H3068">
            <v>100</v>
          </cell>
          <cell r="I3068">
            <v>95.625</v>
          </cell>
          <cell r="J3068">
            <v>95.625</v>
          </cell>
        </row>
        <row r="3069">
          <cell r="G3069" t="str">
            <v>I3722PGE1620</v>
          </cell>
          <cell r="H3069">
            <v>100</v>
          </cell>
          <cell r="I3069">
            <v>61.178707224334602</v>
          </cell>
          <cell r="J3069">
            <v>61.178707224334602</v>
          </cell>
        </row>
        <row r="3070">
          <cell r="G3070" t="str">
            <v>I3722PGE1625</v>
          </cell>
          <cell r="H3070">
            <v>100</v>
          </cell>
          <cell r="I3070">
            <v>73.05194805194806</v>
          </cell>
          <cell r="J3070">
            <v>73.05194805194806</v>
          </cell>
        </row>
        <row r="3071">
          <cell r="G3071" t="str">
            <v>I3722PGE1630</v>
          </cell>
          <cell r="H3071">
            <v>100</v>
          </cell>
          <cell r="I3071">
            <v>100</v>
          </cell>
          <cell r="J3071">
            <v>100</v>
          </cell>
        </row>
        <row r="3072">
          <cell r="G3072" t="str">
            <v>I3722PGE1635</v>
          </cell>
          <cell r="H3072">
            <v>100</v>
          </cell>
          <cell r="I3072">
            <v>77.5</v>
          </cell>
          <cell r="J3072">
            <v>77.5</v>
          </cell>
        </row>
        <row r="3073">
          <cell r="G3073" t="str">
            <v>I3722PGE1640</v>
          </cell>
          <cell r="H3073">
            <v>100</v>
          </cell>
          <cell r="I3073">
            <v>98.333333333333329</v>
          </cell>
          <cell r="J3073">
            <v>98.333333333333329</v>
          </cell>
        </row>
        <row r="3074">
          <cell r="G3074" t="str">
            <v>I3722PGE1645</v>
          </cell>
          <cell r="H3074">
            <v>100</v>
          </cell>
          <cell r="I3074">
            <v>0</v>
          </cell>
          <cell r="J3074">
            <v>0</v>
          </cell>
        </row>
        <row r="3075">
          <cell r="G3075" t="str">
            <v>I3722PGE165</v>
          </cell>
          <cell r="H3075">
            <v>38</v>
          </cell>
          <cell r="I3075">
            <v>38</v>
          </cell>
          <cell r="J3075">
            <v>100</v>
          </cell>
        </row>
        <row r="3076">
          <cell r="G3076" t="str">
            <v>I3722PGE1650</v>
          </cell>
          <cell r="H3076">
            <v>100</v>
          </cell>
          <cell r="I3076">
            <v>90</v>
          </cell>
          <cell r="J3076">
            <v>90</v>
          </cell>
        </row>
        <row r="3077">
          <cell r="G3077" t="str">
            <v>I3722PGE1655</v>
          </cell>
          <cell r="H3077">
            <v>59.999999999999993</v>
          </cell>
          <cell r="I3077">
            <v>59.999999999999993</v>
          </cell>
          <cell r="J3077">
            <v>100</v>
          </cell>
        </row>
        <row r="3078">
          <cell r="G3078" t="str">
            <v>I3722PGE1660</v>
          </cell>
          <cell r="H3078">
            <v>80</v>
          </cell>
          <cell r="I3078">
            <v>80</v>
          </cell>
          <cell r="J3078">
            <v>100</v>
          </cell>
        </row>
        <row r="3079">
          <cell r="G3079" t="str">
            <v>I3722PGE1665</v>
          </cell>
          <cell r="H3079">
            <v>80</v>
          </cell>
          <cell r="I3079">
            <v>80</v>
          </cell>
          <cell r="J3079">
            <v>100</v>
          </cell>
        </row>
        <row r="3080">
          <cell r="G3080" t="str">
            <v>I3722PGE1670</v>
          </cell>
          <cell r="H3080">
            <v>101.61290322580648</v>
          </cell>
          <cell r="I3080">
            <v>101.61290322580648</v>
          </cell>
          <cell r="J3080">
            <v>100</v>
          </cell>
        </row>
        <row r="3081">
          <cell r="G3081" t="str">
            <v>I3722PGE1675</v>
          </cell>
          <cell r="H3081">
            <v>80</v>
          </cell>
          <cell r="I3081">
            <v>80</v>
          </cell>
          <cell r="J3081">
            <v>100</v>
          </cell>
        </row>
        <row r="3082">
          <cell r="G3082" t="str">
            <v>I3722PGE1680</v>
          </cell>
          <cell r="H3082">
            <v>60</v>
          </cell>
          <cell r="I3082">
            <v>60</v>
          </cell>
          <cell r="J3082">
            <v>100</v>
          </cell>
        </row>
        <row r="3083">
          <cell r="G3083" t="str">
            <v>I3722PGE170</v>
          </cell>
          <cell r="H3083">
            <v>0</v>
          </cell>
          <cell r="I3083">
            <v>0</v>
          </cell>
          <cell r="J3083" t="str">
            <v/>
          </cell>
        </row>
        <row r="3084">
          <cell r="G3084" t="str">
            <v>I3722PGE1710</v>
          </cell>
          <cell r="H3084">
            <v>40</v>
          </cell>
          <cell r="I3084">
            <v>40</v>
          </cell>
          <cell r="J3084">
            <v>100</v>
          </cell>
        </row>
        <row r="3085">
          <cell r="G3085" t="str">
            <v>I3722PGE175</v>
          </cell>
          <cell r="H3085">
            <v>38</v>
          </cell>
          <cell r="I3085">
            <v>38</v>
          </cell>
          <cell r="J3085">
            <v>100</v>
          </cell>
        </row>
        <row r="3086">
          <cell r="G3086" t="str">
            <v>I3722PGE180</v>
          </cell>
          <cell r="H3086">
            <v>20</v>
          </cell>
          <cell r="I3086">
            <v>20</v>
          </cell>
          <cell r="J3086">
            <v>100</v>
          </cell>
        </row>
        <row r="3087">
          <cell r="G3087" t="str">
            <v>I3722PGE190</v>
          </cell>
          <cell r="H3087">
            <v>10</v>
          </cell>
          <cell r="I3087">
            <v>10</v>
          </cell>
          <cell r="J3087">
            <v>100</v>
          </cell>
        </row>
        <row r="3088">
          <cell r="G3088" t="str">
            <v>I3722PGE20</v>
          </cell>
          <cell r="H3088">
            <v>18.666666666666664</v>
          </cell>
          <cell r="I3088">
            <v>18.666666666666664</v>
          </cell>
          <cell r="J3088">
            <v>100</v>
          </cell>
        </row>
        <row r="3089">
          <cell r="G3089" t="str">
            <v>I3722PGE200</v>
          </cell>
          <cell r="H3089">
            <v>592.25806451612914</v>
          </cell>
          <cell r="I3089">
            <v>572.51612903225816</v>
          </cell>
          <cell r="J3089">
            <v>96.666666666666671</v>
          </cell>
        </row>
        <row r="3090">
          <cell r="G3090" t="str">
            <v>I3722PGE205</v>
          </cell>
          <cell r="H3090">
            <v>40</v>
          </cell>
          <cell r="I3090">
            <v>40</v>
          </cell>
          <cell r="J3090">
            <v>100</v>
          </cell>
        </row>
        <row r="3091">
          <cell r="G3091" t="str">
            <v>I3722PGE210</v>
          </cell>
          <cell r="H3091">
            <v>296.12903225806457</v>
          </cell>
          <cell r="I3091">
            <v>286.25806451612908</v>
          </cell>
          <cell r="J3091">
            <v>96.666666666666671</v>
          </cell>
        </row>
        <row r="3092">
          <cell r="G3092" t="str">
            <v>I3722PGE215</v>
          </cell>
          <cell r="H3092">
            <v>30</v>
          </cell>
          <cell r="I3092">
            <v>30</v>
          </cell>
          <cell r="J3092">
            <v>100</v>
          </cell>
        </row>
        <row r="3093">
          <cell r="G3093" t="str">
            <v>I3722PGE225</v>
          </cell>
          <cell r="H3093">
            <v>60</v>
          </cell>
          <cell r="I3093">
            <v>60</v>
          </cell>
          <cell r="J3093">
            <v>100</v>
          </cell>
        </row>
        <row r="3094">
          <cell r="G3094" t="str">
            <v>I3722PGE235</v>
          </cell>
          <cell r="H3094">
            <v>50</v>
          </cell>
          <cell r="I3094">
            <v>50</v>
          </cell>
          <cell r="J3094">
            <v>100</v>
          </cell>
        </row>
        <row r="3095">
          <cell r="G3095" t="str">
            <v>I3722PGE245</v>
          </cell>
          <cell r="H3095">
            <v>60</v>
          </cell>
          <cell r="I3095">
            <v>60</v>
          </cell>
          <cell r="J3095">
            <v>100</v>
          </cell>
        </row>
        <row r="3096">
          <cell r="G3096" t="str">
            <v>I3722PGE25</v>
          </cell>
          <cell r="H3096">
            <v>39.999999999999993</v>
          </cell>
          <cell r="I3096">
            <v>39.999999999999993</v>
          </cell>
          <cell r="J3096">
            <v>100</v>
          </cell>
        </row>
        <row r="3097">
          <cell r="G3097" t="str">
            <v>I3722PGE255</v>
          </cell>
          <cell r="H3097">
            <v>30</v>
          </cell>
          <cell r="I3097">
            <v>30</v>
          </cell>
          <cell r="J3097">
            <v>100</v>
          </cell>
        </row>
        <row r="3098">
          <cell r="G3098" t="str">
            <v>I3722PGE26</v>
          </cell>
          <cell r="H3098">
            <v>40</v>
          </cell>
          <cell r="I3098">
            <v>40</v>
          </cell>
          <cell r="J3098">
            <v>100</v>
          </cell>
        </row>
        <row r="3099">
          <cell r="G3099" t="str">
            <v>I3722PGE27</v>
          </cell>
          <cell r="H3099">
            <v>20</v>
          </cell>
          <cell r="I3099">
            <v>20</v>
          </cell>
          <cell r="J3099">
            <v>100</v>
          </cell>
        </row>
        <row r="3100">
          <cell r="G3100" t="str">
            <v>I3722PGE30</v>
          </cell>
          <cell r="H3100">
            <v>39.999999999999993</v>
          </cell>
          <cell r="I3100">
            <v>39.999999999999993</v>
          </cell>
          <cell r="J3100">
            <v>100</v>
          </cell>
        </row>
        <row r="3101">
          <cell r="G3101" t="str">
            <v>I3722PGE315</v>
          </cell>
          <cell r="H3101">
            <v>829.99999999999807</v>
          </cell>
          <cell r="I3101">
            <v>827.34703196346845</v>
          </cell>
          <cell r="J3101">
            <v>99.680365296803657</v>
          </cell>
        </row>
        <row r="3102">
          <cell r="G3102" t="str">
            <v>I3722PGE325</v>
          </cell>
          <cell r="H3102">
            <v>340</v>
          </cell>
          <cell r="I3102">
            <v>254.14441623174554</v>
          </cell>
          <cell r="J3102">
            <v>74.748357715219271</v>
          </cell>
        </row>
        <row r="3103">
          <cell r="G3103" t="str">
            <v>I3722PGE33</v>
          </cell>
          <cell r="H3103">
            <v>20</v>
          </cell>
          <cell r="I3103">
            <v>20</v>
          </cell>
          <cell r="J3103">
            <v>100</v>
          </cell>
        </row>
        <row r="3104">
          <cell r="G3104" t="str">
            <v>I3722PGE335</v>
          </cell>
          <cell r="H3104">
            <v>100</v>
          </cell>
          <cell r="I3104">
            <v>100</v>
          </cell>
          <cell r="J3104">
            <v>100</v>
          </cell>
        </row>
        <row r="3105">
          <cell r="G3105" t="str">
            <v>I3722PGE35</v>
          </cell>
          <cell r="H3105">
            <v>20</v>
          </cell>
          <cell r="I3105">
            <v>20</v>
          </cell>
          <cell r="J3105">
            <v>100</v>
          </cell>
        </row>
        <row r="3106">
          <cell r="G3106" t="str">
            <v>I3722PGE43</v>
          </cell>
          <cell r="H3106">
            <v>60</v>
          </cell>
          <cell r="I3106">
            <v>60</v>
          </cell>
          <cell r="J3106">
            <v>100</v>
          </cell>
        </row>
        <row r="3107">
          <cell r="G3107" t="str">
            <v>I3722PGE45</v>
          </cell>
          <cell r="H3107">
            <v>60</v>
          </cell>
          <cell r="I3107">
            <v>60</v>
          </cell>
          <cell r="J3107">
            <v>100</v>
          </cell>
        </row>
        <row r="3108">
          <cell r="G3108" t="str">
            <v>I3722PGE48</v>
          </cell>
          <cell r="H3108">
            <v>10</v>
          </cell>
          <cell r="I3108">
            <v>6.5</v>
          </cell>
          <cell r="J3108">
            <v>65</v>
          </cell>
        </row>
        <row r="3109">
          <cell r="G3109" t="str">
            <v>I3722PGE53</v>
          </cell>
          <cell r="H3109">
            <v>40</v>
          </cell>
          <cell r="I3109">
            <v>40</v>
          </cell>
          <cell r="J3109">
            <v>100</v>
          </cell>
        </row>
        <row r="3110">
          <cell r="G3110" t="str">
            <v>I3722PGE55</v>
          </cell>
          <cell r="H3110">
            <v>20</v>
          </cell>
          <cell r="I3110">
            <v>20</v>
          </cell>
          <cell r="J3110">
            <v>100</v>
          </cell>
        </row>
        <row r="3111">
          <cell r="G3111" t="str">
            <v>I3722PGE60</v>
          </cell>
          <cell r="H3111">
            <v>20</v>
          </cell>
          <cell r="I3111">
            <v>20</v>
          </cell>
          <cell r="J3111">
            <v>100</v>
          </cell>
        </row>
        <row r="3112">
          <cell r="G3112" t="str">
            <v>I3722PGE65</v>
          </cell>
          <cell r="H3112">
            <v>40</v>
          </cell>
          <cell r="I3112">
            <v>40</v>
          </cell>
          <cell r="J3112">
            <v>100</v>
          </cell>
        </row>
        <row r="3113">
          <cell r="G3113" t="str">
            <v>I3722PGE75</v>
          </cell>
          <cell r="H3113">
            <v>30</v>
          </cell>
          <cell r="I3113">
            <v>30</v>
          </cell>
          <cell r="J3113">
            <v>100</v>
          </cell>
        </row>
        <row r="3114">
          <cell r="G3114" t="str">
            <v>I3722PGE85</v>
          </cell>
          <cell r="H3114">
            <v>140</v>
          </cell>
          <cell r="I3114">
            <v>140</v>
          </cell>
          <cell r="J3114">
            <v>100</v>
          </cell>
        </row>
        <row r="3115">
          <cell r="G3115" t="str">
            <v>I3722PGE95</v>
          </cell>
          <cell r="H3115">
            <v>40</v>
          </cell>
          <cell r="I3115">
            <v>40</v>
          </cell>
          <cell r="J3115">
            <v>100</v>
          </cell>
        </row>
        <row r="3116">
          <cell r="G3116" t="str">
            <v>I3722PGE980</v>
          </cell>
          <cell r="H3116">
            <v>60</v>
          </cell>
          <cell r="I3116">
            <v>60</v>
          </cell>
          <cell r="J3116">
            <v>100</v>
          </cell>
        </row>
        <row r="3117">
          <cell r="G3117" t="str">
            <v>I3722PGF00</v>
          </cell>
          <cell r="H3117">
            <v>399.99999999999989</v>
          </cell>
          <cell r="I3117">
            <v>399.99999999999989</v>
          </cell>
          <cell r="J3117">
            <v>100</v>
          </cell>
        </row>
        <row r="3118">
          <cell r="G3118" t="str">
            <v>I3722PGG01</v>
          </cell>
          <cell r="H3118">
            <v>380</v>
          </cell>
          <cell r="I3118">
            <v>380</v>
          </cell>
          <cell r="J3118">
            <v>100</v>
          </cell>
        </row>
        <row r="3119">
          <cell r="G3119" t="str">
            <v>I3722PGH00</v>
          </cell>
          <cell r="H3119">
            <v>10</v>
          </cell>
          <cell r="I3119">
            <v>8.8333333333333339</v>
          </cell>
          <cell r="J3119">
            <v>88.333333333333343</v>
          </cell>
        </row>
        <row r="3120">
          <cell r="G3120" t="str">
            <v>I3722PGH01</v>
          </cell>
          <cell r="H3120">
            <v>50</v>
          </cell>
          <cell r="I3120">
            <v>50</v>
          </cell>
          <cell r="J3120">
            <v>100</v>
          </cell>
        </row>
        <row r="3121">
          <cell r="G3121" t="str">
            <v>I3722PGH02</v>
          </cell>
          <cell r="H3121">
            <v>40</v>
          </cell>
          <cell r="I3121">
            <v>40</v>
          </cell>
          <cell r="J3121">
            <v>100</v>
          </cell>
        </row>
        <row r="3122">
          <cell r="G3122" t="str">
            <v>I3722PGH03</v>
          </cell>
          <cell r="H3122">
            <v>100</v>
          </cell>
          <cell r="I3122">
            <v>100</v>
          </cell>
          <cell r="J3122">
            <v>100</v>
          </cell>
        </row>
        <row r="3123">
          <cell r="G3123" t="str">
            <v>I3722PGH04</v>
          </cell>
          <cell r="H3123">
            <v>90</v>
          </cell>
          <cell r="I3123">
            <v>84.75</v>
          </cell>
          <cell r="J3123">
            <v>94.166666666666671</v>
          </cell>
        </row>
        <row r="3124">
          <cell r="G3124" t="str">
            <v>I3722PGH05</v>
          </cell>
          <cell r="H3124">
            <v>666.66666666666663</v>
          </cell>
          <cell r="I3124">
            <v>500</v>
          </cell>
          <cell r="J3124">
            <v>75</v>
          </cell>
        </row>
        <row r="3125">
          <cell r="G3125" t="str">
            <v>I3722PGH06</v>
          </cell>
          <cell r="H3125">
            <v>160.00000000000009</v>
          </cell>
          <cell r="I3125">
            <v>160.00000000000009</v>
          </cell>
          <cell r="J3125">
            <v>100</v>
          </cell>
        </row>
        <row r="3126">
          <cell r="G3126" t="str">
            <v>I3722PGH07</v>
          </cell>
          <cell r="H3126">
            <v>99.999999999999872</v>
          </cell>
          <cell r="I3126">
            <v>99.999999999999872</v>
          </cell>
          <cell r="J3126">
            <v>100</v>
          </cell>
        </row>
        <row r="3127">
          <cell r="G3127" t="str">
            <v>I3722PGH08</v>
          </cell>
          <cell r="H3127">
            <v>50</v>
          </cell>
          <cell r="I3127">
            <v>0</v>
          </cell>
          <cell r="J3127">
            <v>0</v>
          </cell>
        </row>
        <row r="3128">
          <cell r="G3128" t="str">
            <v>I3722PGH100</v>
          </cell>
          <cell r="H3128">
            <v>90</v>
          </cell>
          <cell r="I3128">
            <v>90</v>
          </cell>
          <cell r="J3128">
            <v>100</v>
          </cell>
        </row>
        <row r="3129">
          <cell r="G3129" t="str">
            <v>I3722PGH101</v>
          </cell>
          <cell r="H3129">
            <v>40</v>
          </cell>
          <cell r="I3129">
            <v>40</v>
          </cell>
          <cell r="J3129">
            <v>100</v>
          </cell>
        </row>
        <row r="3130">
          <cell r="G3130" t="str">
            <v>I3722PGH102</v>
          </cell>
          <cell r="H3130">
            <v>40</v>
          </cell>
          <cell r="I3130">
            <v>40</v>
          </cell>
          <cell r="J3130">
            <v>100</v>
          </cell>
        </row>
        <row r="3131">
          <cell r="G3131" t="str">
            <v>I3722PGH104</v>
          </cell>
          <cell r="H3131">
            <v>100</v>
          </cell>
          <cell r="I3131">
            <v>0</v>
          </cell>
          <cell r="J3131">
            <v>0</v>
          </cell>
        </row>
        <row r="3132">
          <cell r="G3132" t="str">
            <v>I3722PGH105</v>
          </cell>
          <cell r="H3132">
            <v>100</v>
          </cell>
          <cell r="I3132">
            <v>100</v>
          </cell>
          <cell r="J3132">
            <v>100</v>
          </cell>
        </row>
        <row r="3133">
          <cell r="G3133" t="str">
            <v>I3722PGH106</v>
          </cell>
          <cell r="H3133">
            <v>50</v>
          </cell>
          <cell r="I3133">
            <v>50</v>
          </cell>
          <cell r="J3133">
            <v>100</v>
          </cell>
        </row>
        <row r="3134">
          <cell r="G3134" t="str">
            <v>I3722PGH107</v>
          </cell>
          <cell r="H3134">
            <v>20</v>
          </cell>
          <cell r="I3134">
            <v>20</v>
          </cell>
          <cell r="J3134">
            <v>100</v>
          </cell>
        </row>
        <row r="3135">
          <cell r="G3135" t="str">
            <v>I3722PGH109</v>
          </cell>
          <cell r="H3135">
            <v>100</v>
          </cell>
          <cell r="I3135">
            <v>88.888888888888886</v>
          </cell>
          <cell r="J3135">
            <v>88.888888888888886</v>
          </cell>
        </row>
        <row r="3136">
          <cell r="G3136" t="str">
            <v>I3722PGH120</v>
          </cell>
          <cell r="H3136">
            <v>100</v>
          </cell>
          <cell r="I3136">
            <v>100</v>
          </cell>
          <cell r="J3136">
            <v>100</v>
          </cell>
        </row>
        <row r="3137">
          <cell r="G3137" t="str">
            <v>I3722PGH121</v>
          </cell>
          <cell r="H3137">
            <v>50</v>
          </cell>
          <cell r="I3137">
            <v>50</v>
          </cell>
          <cell r="J3137">
            <v>100</v>
          </cell>
        </row>
        <row r="3138">
          <cell r="G3138" t="str">
            <v>I3722PGH122</v>
          </cell>
          <cell r="H3138">
            <v>20</v>
          </cell>
          <cell r="I3138">
            <v>20</v>
          </cell>
          <cell r="J3138">
            <v>100</v>
          </cell>
        </row>
        <row r="3139">
          <cell r="G3139" t="str">
            <v>I3722PGH124</v>
          </cell>
          <cell r="H3139">
            <v>200</v>
          </cell>
          <cell r="I3139">
            <v>0</v>
          </cell>
          <cell r="J3139">
            <v>0</v>
          </cell>
        </row>
        <row r="3140">
          <cell r="G3140" t="str">
            <v>I3722PGH13</v>
          </cell>
          <cell r="H3140">
            <v>90.000000000000014</v>
          </cell>
          <cell r="I3140">
            <v>77.142857142857153</v>
          </cell>
          <cell r="J3140">
            <v>85.714285714285708</v>
          </cell>
        </row>
        <row r="3141">
          <cell r="G3141" t="str">
            <v>I3722PGH14</v>
          </cell>
          <cell r="H3141">
            <v>80</v>
          </cell>
          <cell r="I3141">
            <v>68.571428571428569</v>
          </cell>
          <cell r="J3141">
            <v>85.714285714285708</v>
          </cell>
        </row>
        <row r="3142">
          <cell r="G3142" t="str">
            <v>I3722PGH15</v>
          </cell>
          <cell r="H3142">
            <v>80</v>
          </cell>
          <cell r="I3142">
            <v>80</v>
          </cell>
          <cell r="J3142">
            <v>100</v>
          </cell>
        </row>
        <row r="3143">
          <cell r="G3143" t="str">
            <v>I3722PGH16</v>
          </cell>
          <cell r="H3143">
            <v>40</v>
          </cell>
          <cell r="I3143">
            <v>40</v>
          </cell>
          <cell r="J3143">
            <v>100</v>
          </cell>
        </row>
        <row r="3144">
          <cell r="G3144" t="str">
            <v>I3722PGH161</v>
          </cell>
          <cell r="H3144">
            <v>90</v>
          </cell>
          <cell r="I3144">
            <v>90</v>
          </cell>
          <cell r="J3144">
            <v>100</v>
          </cell>
        </row>
        <row r="3145">
          <cell r="G3145" t="str">
            <v>I3722PGH162</v>
          </cell>
          <cell r="H3145">
            <v>80</v>
          </cell>
          <cell r="I3145">
            <v>80</v>
          </cell>
          <cell r="J3145">
            <v>100</v>
          </cell>
        </row>
        <row r="3146">
          <cell r="G3146" t="str">
            <v>I3722PGH163</v>
          </cell>
          <cell r="H3146">
            <v>20</v>
          </cell>
          <cell r="I3146">
            <v>20</v>
          </cell>
          <cell r="J3146">
            <v>100</v>
          </cell>
        </row>
        <row r="3147">
          <cell r="G3147" t="str">
            <v>I3722PGH165</v>
          </cell>
          <cell r="H3147">
            <v>100</v>
          </cell>
          <cell r="I3147">
            <v>93.488372093023258</v>
          </cell>
          <cell r="J3147">
            <v>93.488372093023258</v>
          </cell>
        </row>
        <row r="3148">
          <cell r="G3148" t="str">
            <v>I3722PGH17</v>
          </cell>
          <cell r="H3148">
            <v>70</v>
          </cell>
          <cell r="I3148">
            <v>70</v>
          </cell>
          <cell r="J3148">
            <v>100</v>
          </cell>
        </row>
        <row r="3149">
          <cell r="G3149" t="str">
            <v>I3722PGH170</v>
          </cell>
          <cell r="H3149">
            <v>90</v>
          </cell>
          <cell r="I3149">
            <v>90</v>
          </cell>
          <cell r="J3149">
            <v>100</v>
          </cell>
        </row>
        <row r="3150">
          <cell r="G3150" t="str">
            <v>I3722PGH171</v>
          </cell>
          <cell r="H3150">
            <v>30</v>
          </cell>
          <cell r="I3150">
            <v>30</v>
          </cell>
          <cell r="J3150">
            <v>100</v>
          </cell>
        </row>
        <row r="3151">
          <cell r="G3151" t="str">
            <v>I3722PGH172</v>
          </cell>
          <cell r="H3151">
            <v>20</v>
          </cell>
          <cell r="I3151">
            <v>20</v>
          </cell>
          <cell r="J3151">
            <v>100</v>
          </cell>
        </row>
        <row r="3152">
          <cell r="G3152" t="str">
            <v>I3722PGH175</v>
          </cell>
          <cell r="H3152">
            <v>100</v>
          </cell>
          <cell r="I3152">
            <v>0</v>
          </cell>
          <cell r="J3152">
            <v>0</v>
          </cell>
        </row>
        <row r="3153">
          <cell r="G3153" t="str">
            <v>I3722PGH180</v>
          </cell>
          <cell r="H3153">
            <v>90</v>
          </cell>
          <cell r="I3153">
            <v>90</v>
          </cell>
          <cell r="J3153">
            <v>100</v>
          </cell>
        </row>
        <row r="3154">
          <cell r="G3154" t="str">
            <v>I3722PGH181</v>
          </cell>
          <cell r="H3154">
            <v>40</v>
          </cell>
          <cell r="I3154">
            <v>40</v>
          </cell>
          <cell r="J3154">
            <v>100</v>
          </cell>
        </row>
        <row r="3155">
          <cell r="G3155" t="str">
            <v>I3722PGH182</v>
          </cell>
          <cell r="H3155">
            <v>20</v>
          </cell>
          <cell r="I3155">
            <v>20</v>
          </cell>
          <cell r="J3155">
            <v>100</v>
          </cell>
        </row>
        <row r="3156">
          <cell r="G3156" t="str">
            <v>I3722PGH184</v>
          </cell>
          <cell r="H3156">
            <v>100</v>
          </cell>
          <cell r="I3156">
            <v>0</v>
          </cell>
          <cell r="J3156">
            <v>0</v>
          </cell>
        </row>
        <row r="3157">
          <cell r="G3157" t="str">
            <v>I3722PGH190</v>
          </cell>
          <cell r="H3157">
            <v>90</v>
          </cell>
          <cell r="I3157">
            <v>90</v>
          </cell>
          <cell r="J3157">
            <v>100</v>
          </cell>
        </row>
        <row r="3158">
          <cell r="G3158" t="str">
            <v>I3722PGH191</v>
          </cell>
          <cell r="H3158">
            <v>40</v>
          </cell>
          <cell r="I3158">
            <v>40</v>
          </cell>
          <cell r="J3158">
            <v>100</v>
          </cell>
        </row>
        <row r="3159">
          <cell r="G3159" t="str">
            <v>I3722PGH192</v>
          </cell>
          <cell r="H3159">
            <v>20</v>
          </cell>
          <cell r="I3159">
            <v>20</v>
          </cell>
          <cell r="J3159">
            <v>100</v>
          </cell>
        </row>
        <row r="3160">
          <cell r="G3160" t="str">
            <v>I3722PGH194</v>
          </cell>
          <cell r="H3160">
            <v>100</v>
          </cell>
          <cell r="I3160">
            <v>0</v>
          </cell>
          <cell r="J3160">
            <v>0</v>
          </cell>
        </row>
        <row r="3161">
          <cell r="G3161" t="str">
            <v>I3722PGH195</v>
          </cell>
          <cell r="H3161">
            <v>100</v>
          </cell>
          <cell r="I3161">
            <v>100</v>
          </cell>
          <cell r="J3161">
            <v>100</v>
          </cell>
        </row>
        <row r="3162">
          <cell r="G3162" t="str">
            <v>I3722PGH196</v>
          </cell>
          <cell r="H3162">
            <v>70</v>
          </cell>
          <cell r="I3162">
            <v>70</v>
          </cell>
          <cell r="J3162">
            <v>100</v>
          </cell>
        </row>
        <row r="3163">
          <cell r="G3163" t="str">
            <v>I3722PGH197</v>
          </cell>
          <cell r="H3163">
            <v>80</v>
          </cell>
          <cell r="I3163">
            <v>80</v>
          </cell>
          <cell r="J3163">
            <v>100</v>
          </cell>
        </row>
        <row r="3164">
          <cell r="G3164" t="str">
            <v>I3722PGH199</v>
          </cell>
          <cell r="H3164">
            <v>200</v>
          </cell>
          <cell r="I3164">
            <v>0</v>
          </cell>
          <cell r="J3164">
            <v>0</v>
          </cell>
        </row>
        <row r="3165">
          <cell r="G3165" t="str">
            <v>I3722PGH200</v>
          </cell>
          <cell r="H3165">
            <v>80</v>
          </cell>
          <cell r="I3165">
            <v>80</v>
          </cell>
          <cell r="J3165">
            <v>100</v>
          </cell>
        </row>
        <row r="3166">
          <cell r="G3166" t="str">
            <v>I3722PGH201</v>
          </cell>
          <cell r="H3166">
            <v>40</v>
          </cell>
          <cell r="I3166">
            <v>40</v>
          </cell>
          <cell r="J3166">
            <v>100</v>
          </cell>
        </row>
        <row r="3167">
          <cell r="G3167" t="str">
            <v>I3722PGH202</v>
          </cell>
          <cell r="H3167">
            <v>20</v>
          </cell>
          <cell r="I3167">
            <v>20</v>
          </cell>
          <cell r="J3167">
            <v>100</v>
          </cell>
        </row>
        <row r="3168">
          <cell r="G3168" t="str">
            <v>I3722PGH204</v>
          </cell>
          <cell r="H3168">
            <v>140</v>
          </cell>
          <cell r="I3168">
            <v>140</v>
          </cell>
          <cell r="J3168">
            <v>100</v>
          </cell>
        </row>
        <row r="3169">
          <cell r="G3169" t="str">
            <v>I3722PGH205</v>
          </cell>
          <cell r="H3169">
            <v>100</v>
          </cell>
          <cell r="I3169">
            <v>100</v>
          </cell>
          <cell r="J3169">
            <v>100</v>
          </cell>
        </row>
        <row r="3170">
          <cell r="G3170" t="str">
            <v>I3722PGH206</v>
          </cell>
          <cell r="H3170">
            <v>60</v>
          </cell>
          <cell r="I3170">
            <v>60</v>
          </cell>
          <cell r="J3170">
            <v>100</v>
          </cell>
        </row>
        <row r="3171">
          <cell r="G3171" t="str">
            <v>I3722PGH207</v>
          </cell>
          <cell r="H3171">
            <v>60</v>
          </cell>
          <cell r="I3171">
            <v>60</v>
          </cell>
          <cell r="J3171">
            <v>100</v>
          </cell>
        </row>
        <row r="3172">
          <cell r="G3172" t="str">
            <v>I3722PGH209</v>
          </cell>
          <cell r="H3172">
            <v>90</v>
          </cell>
          <cell r="I3172">
            <v>0</v>
          </cell>
          <cell r="J3172">
            <v>0</v>
          </cell>
        </row>
        <row r="3173">
          <cell r="G3173" t="str">
            <v>I3722PGH210</v>
          </cell>
          <cell r="H3173">
            <v>70</v>
          </cell>
          <cell r="I3173">
            <v>70</v>
          </cell>
          <cell r="J3173">
            <v>100</v>
          </cell>
        </row>
        <row r="3174">
          <cell r="G3174" t="str">
            <v>I3722PGH215</v>
          </cell>
          <cell r="H3174">
            <v>20</v>
          </cell>
          <cell r="I3174">
            <v>20</v>
          </cell>
          <cell r="J3174">
            <v>100</v>
          </cell>
        </row>
        <row r="3175">
          <cell r="G3175" t="str">
            <v>I3722PGH22</v>
          </cell>
          <cell r="H3175">
            <v>19.999999999999996</v>
          </cell>
          <cell r="I3175">
            <v>19.999999999999996</v>
          </cell>
          <cell r="J3175">
            <v>100</v>
          </cell>
        </row>
        <row r="3176">
          <cell r="G3176" t="str">
            <v>I3722PGH220</v>
          </cell>
          <cell r="H3176">
            <v>60</v>
          </cell>
          <cell r="I3176">
            <v>60</v>
          </cell>
          <cell r="J3176">
            <v>100</v>
          </cell>
        </row>
        <row r="3177">
          <cell r="G3177" t="str">
            <v>I3722PGH225</v>
          </cell>
          <cell r="H3177">
            <v>20</v>
          </cell>
          <cell r="I3177">
            <v>20</v>
          </cell>
          <cell r="J3177">
            <v>100</v>
          </cell>
        </row>
        <row r="3178">
          <cell r="G3178" t="str">
            <v>I3722PGH230</v>
          </cell>
          <cell r="H3178">
            <v>80</v>
          </cell>
          <cell r="I3178">
            <v>80</v>
          </cell>
          <cell r="J3178">
            <v>100</v>
          </cell>
        </row>
        <row r="3179">
          <cell r="G3179" t="str">
            <v>I3722PGH235</v>
          </cell>
          <cell r="H3179">
            <v>20</v>
          </cell>
          <cell r="I3179">
            <v>20</v>
          </cell>
          <cell r="J3179">
            <v>100</v>
          </cell>
        </row>
        <row r="3180">
          <cell r="G3180" t="str">
            <v>I3722PGH240</v>
          </cell>
          <cell r="H3180">
            <v>60</v>
          </cell>
          <cell r="I3180">
            <v>60</v>
          </cell>
          <cell r="J3180">
            <v>100</v>
          </cell>
        </row>
        <row r="3181">
          <cell r="G3181" t="str">
            <v>I3722PGH245</v>
          </cell>
          <cell r="H3181">
            <v>20</v>
          </cell>
          <cell r="I3181">
            <v>20</v>
          </cell>
          <cell r="J3181">
            <v>100</v>
          </cell>
        </row>
        <row r="3182">
          <cell r="G3182" t="str">
            <v>I3722PGH250</v>
          </cell>
          <cell r="H3182">
            <v>80</v>
          </cell>
          <cell r="I3182">
            <v>80</v>
          </cell>
          <cell r="J3182">
            <v>100</v>
          </cell>
        </row>
        <row r="3183">
          <cell r="G3183" t="str">
            <v>I3722PGH255</v>
          </cell>
          <cell r="H3183">
            <v>20</v>
          </cell>
          <cell r="I3183">
            <v>20</v>
          </cell>
          <cell r="J3183">
            <v>100</v>
          </cell>
        </row>
        <row r="3184">
          <cell r="G3184" t="str">
            <v>I3722PGH260</v>
          </cell>
          <cell r="H3184">
            <v>60</v>
          </cell>
          <cell r="I3184">
            <v>60</v>
          </cell>
          <cell r="J3184">
            <v>100</v>
          </cell>
        </row>
        <row r="3185">
          <cell r="G3185" t="str">
            <v>I3722PGH265</v>
          </cell>
          <cell r="H3185">
            <v>20</v>
          </cell>
          <cell r="I3185">
            <v>20</v>
          </cell>
          <cell r="J3185">
            <v>100</v>
          </cell>
        </row>
        <row r="3186">
          <cell r="G3186" t="str">
            <v>I3722PGH27</v>
          </cell>
          <cell r="H3186">
            <v>100</v>
          </cell>
          <cell r="I3186">
            <v>100</v>
          </cell>
          <cell r="J3186">
            <v>100</v>
          </cell>
        </row>
        <row r="3187">
          <cell r="G3187" t="str">
            <v>I3722PGH270</v>
          </cell>
          <cell r="H3187">
            <v>80</v>
          </cell>
          <cell r="I3187">
            <v>80</v>
          </cell>
          <cell r="J3187">
            <v>100</v>
          </cell>
        </row>
        <row r="3188">
          <cell r="G3188" t="str">
            <v>I3722PGH275</v>
          </cell>
          <cell r="H3188">
            <v>30</v>
          </cell>
          <cell r="I3188">
            <v>30</v>
          </cell>
          <cell r="J3188">
            <v>100</v>
          </cell>
        </row>
        <row r="3189">
          <cell r="G3189" t="str">
            <v>I3722PGH280</v>
          </cell>
          <cell r="H3189">
            <v>80</v>
          </cell>
          <cell r="I3189">
            <v>80</v>
          </cell>
          <cell r="J3189">
            <v>100</v>
          </cell>
        </row>
        <row r="3190">
          <cell r="G3190" t="str">
            <v>I3722PGH285</v>
          </cell>
          <cell r="H3190">
            <v>40</v>
          </cell>
          <cell r="I3190">
            <v>40</v>
          </cell>
          <cell r="J3190">
            <v>100</v>
          </cell>
        </row>
        <row r="3191">
          <cell r="G3191" t="str">
            <v>I3722PGH290</v>
          </cell>
          <cell r="H3191">
            <v>80</v>
          </cell>
          <cell r="I3191">
            <v>80</v>
          </cell>
          <cell r="J3191">
            <v>100</v>
          </cell>
        </row>
        <row r="3192">
          <cell r="G3192" t="str">
            <v>I3722PGH295</v>
          </cell>
          <cell r="H3192">
            <v>20</v>
          </cell>
          <cell r="I3192">
            <v>20</v>
          </cell>
          <cell r="J3192">
            <v>100</v>
          </cell>
        </row>
        <row r="3193">
          <cell r="G3193" t="str">
            <v>I3722PGH32</v>
          </cell>
          <cell r="H3193">
            <v>50</v>
          </cell>
          <cell r="I3193">
            <v>50</v>
          </cell>
          <cell r="J3193">
            <v>100</v>
          </cell>
        </row>
        <row r="3194">
          <cell r="G3194" t="str">
            <v>I3722PGH37</v>
          </cell>
          <cell r="H3194">
            <v>60</v>
          </cell>
          <cell r="I3194">
            <v>60</v>
          </cell>
          <cell r="J3194">
            <v>100</v>
          </cell>
        </row>
        <row r="3195">
          <cell r="G3195" t="str">
            <v>I3722PGH42</v>
          </cell>
          <cell r="H3195">
            <v>10</v>
          </cell>
          <cell r="I3195">
            <v>10</v>
          </cell>
          <cell r="J3195">
            <v>100</v>
          </cell>
        </row>
        <row r="3196">
          <cell r="G3196" t="str">
            <v>I3722PGI01</v>
          </cell>
          <cell r="H3196">
            <v>320</v>
          </cell>
          <cell r="I3196">
            <v>320</v>
          </cell>
          <cell r="J3196">
            <v>100</v>
          </cell>
        </row>
        <row r="3197">
          <cell r="G3197" t="str">
            <v>I3722PGI03</v>
          </cell>
          <cell r="H3197">
            <v>225</v>
          </cell>
          <cell r="I3197">
            <v>225</v>
          </cell>
          <cell r="J3197">
            <v>100</v>
          </cell>
        </row>
        <row r="3198">
          <cell r="G3198" t="str">
            <v>I3722PGI08</v>
          </cell>
          <cell r="H3198">
            <v>50</v>
          </cell>
          <cell r="I3198">
            <v>50</v>
          </cell>
          <cell r="J3198">
            <v>100</v>
          </cell>
        </row>
        <row r="3199">
          <cell r="G3199" t="str">
            <v>I3722PGI15</v>
          </cell>
          <cell r="H3199">
            <v>799.99999999999966</v>
          </cell>
          <cell r="I3199">
            <v>799.99999999999966</v>
          </cell>
          <cell r="J3199">
            <v>100</v>
          </cell>
        </row>
        <row r="3200">
          <cell r="G3200" t="str">
            <v>I3722PGI17</v>
          </cell>
          <cell r="H3200">
            <v>500</v>
          </cell>
          <cell r="I3200">
            <v>500</v>
          </cell>
          <cell r="J3200">
            <v>100</v>
          </cell>
        </row>
        <row r="3201">
          <cell r="G3201" t="str">
            <v>I3722PGI18</v>
          </cell>
          <cell r="H3201">
            <v>578</v>
          </cell>
          <cell r="I3201">
            <v>578</v>
          </cell>
          <cell r="J3201">
            <v>100</v>
          </cell>
        </row>
        <row r="3202">
          <cell r="G3202" t="str">
            <v>I3722PGI21</v>
          </cell>
          <cell r="H3202">
            <v>1700</v>
          </cell>
          <cell r="I3202">
            <v>1700</v>
          </cell>
          <cell r="J3202">
            <v>100</v>
          </cell>
        </row>
        <row r="3203">
          <cell r="G3203" t="str">
            <v>I3722PGI22</v>
          </cell>
          <cell r="H3203">
            <v>399.99999999999983</v>
          </cell>
          <cell r="I3203">
            <v>394.11764705882337</v>
          </cell>
          <cell r="J3203">
            <v>98.529411764705884</v>
          </cell>
        </row>
        <row r="3204">
          <cell r="G3204" t="str">
            <v>I3722PGI23</v>
          </cell>
          <cell r="H3204">
            <v>129.80769230769232</v>
          </cell>
          <cell r="I3204">
            <v>126.92307692307693</v>
          </cell>
          <cell r="J3204">
            <v>97.777777777777771</v>
          </cell>
        </row>
        <row r="3205">
          <cell r="G3205" t="str">
            <v>I3722PGI26</v>
          </cell>
          <cell r="H3205">
            <v>50</v>
          </cell>
          <cell r="I3205">
            <v>50</v>
          </cell>
          <cell r="J3205">
            <v>100</v>
          </cell>
        </row>
        <row r="3206">
          <cell r="G3206" t="str">
            <v>I3722PGI30</v>
          </cell>
          <cell r="H3206">
            <v>100</v>
          </cell>
          <cell r="I3206">
            <v>100</v>
          </cell>
          <cell r="J3206">
            <v>100</v>
          </cell>
        </row>
        <row r="3207">
          <cell r="G3207" t="str">
            <v>I3722PGI33</v>
          </cell>
          <cell r="H3207">
            <v>55</v>
          </cell>
          <cell r="I3207">
            <v>55</v>
          </cell>
          <cell r="J3207">
            <v>100</v>
          </cell>
        </row>
        <row r="3208">
          <cell r="G3208" t="str">
            <v>I3722PGI51</v>
          </cell>
          <cell r="H3208">
            <v>55</v>
          </cell>
          <cell r="I3208">
            <v>55</v>
          </cell>
          <cell r="J3208">
            <v>100</v>
          </cell>
        </row>
        <row r="3209">
          <cell r="G3209" t="str">
            <v>I3722PGI61</v>
          </cell>
          <cell r="H3209">
            <v>100</v>
          </cell>
          <cell r="I3209">
            <v>100</v>
          </cell>
          <cell r="J3209">
            <v>100</v>
          </cell>
        </row>
        <row r="3210">
          <cell r="G3210" t="str">
            <v>I3722PGI66</v>
          </cell>
          <cell r="H3210">
            <v>90</v>
          </cell>
          <cell r="I3210">
            <v>90</v>
          </cell>
          <cell r="J3210">
            <v>100</v>
          </cell>
        </row>
        <row r="3211">
          <cell r="G3211" t="str">
            <v>I3722PGI67</v>
          </cell>
          <cell r="H3211">
            <v>45</v>
          </cell>
          <cell r="I3211">
            <v>45</v>
          </cell>
          <cell r="J3211">
            <v>100</v>
          </cell>
        </row>
        <row r="3212">
          <cell r="G3212" t="str">
            <v>I3722PGI72</v>
          </cell>
          <cell r="H3212">
            <v>30</v>
          </cell>
          <cell r="I3212">
            <v>30</v>
          </cell>
          <cell r="J3212">
            <v>100</v>
          </cell>
        </row>
        <row r="3213">
          <cell r="G3213" t="str">
            <v>I3722PGI77</v>
          </cell>
          <cell r="H3213">
            <v>40</v>
          </cell>
          <cell r="I3213">
            <v>40</v>
          </cell>
          <cell r="J3213">
            <v>100</v>
          </cell>
        </row>
        <row r="3214">
          <cell r="G3214" t="str">
            <v>I3722PGI82</v>
          </cell>
          <cell r="H3214">
            <v>10</v>
          </cell>
          <cell r="I3214">
            <v>10</v>
          </cell>
          <cell r="J3214">
            <v>100</v>
          </cell>
        </row>
        <row r="3215">
          <cell r="G3215" t="str">
            <v>I3722PGM10</v>
          </cell>
          <cell r="H3215">
            <v>800.00000000000011</v>
          </cell>
          <cell r="I3215">
            <v>800.00000000000011</v>
          </cell>
          <cell r="J3215">
            <v>100</v>
          </cell>
        </row>
        <row r="3216">
          <cell r="G3216" t="str">
            <v>I3722PGM15</v>
          </cell>
          <cell r="H3216">
            <v>1000</v>
          </cell>
          <cell r="I3216">
            <v>1000</v>
          </cell>
          <cell r="J3216">
            <v>100</v>
          </cell>
        </row>
        <row r="3217">
          <cell r="G3217" t="str">
            <v>I3722PGM20</v>
          </cell>
          <cell r="H3217">
            <v>100</v>
          </cell>
          <cell r="I3217">
            <v>89</v>
          </cell>
          <cell r="J3217">
            <v>89</v>
          </cell>
        </row>
        <row r="3218">
          <cell r="G3218" t="str">
            <v>I3722PGM30</v>
          </cell>
          <cell r="H3218">
            <v>1480</v>
          </cell>
          <cell r="I3218">
            <v>1198.7303114824354</v>
          </cell>
          <cell r="J3218">
            <v>80.995291316380772</v>
          </cell>
        </row>
        <row r="3219">
          <cell r="G3219" t="str">
            <v>I3722PGM45</v>
          </cell>
          <cell r="H3219">
            <v>350</v>
          </cell>
          <cell r="I3219">
            <v>350</v>
          </cell>
          <cell r="J3219">
            <v>100</v>
          </cell>
        </row>
        <row r="3220">
          <cell r="G3220" t="str">
            <v>I3722PGN00</v>
          </cell>
          <cell r="H3220">
            <v>40</v>
          </cell>
          <cell r="I3220">
            <v>40</v>
          </cell>
          <cell r="J3220">
            <v>100</v>
          </cell>
        </row>
        <row r="3221">
          <cell r="G3221" t="str">
            <v>I3722PGN02</v>
          </cell>
          <cell r="H3221">
            <v>20</v>
          </cell>
          <cell r="I3221">
            <v>20</v>
          </cell>
          <cell r="J3221">
            <v>100</v>
          </cell>
        </row>
        <row r="3222">
          <cell r="G3222" t="str">
            <v>I3722PGN04</v>
          </cell>
          <cell r="H3222">
            <v>120</v>
          </cell>
          <cell r="I3222">
            <v>24.489795918367349</v>
          </cell>
          <cell r="J3222">
            <v>20.408163265306126</v>
          </cell>
        </row>
        <row r="3223">
          <cell r="G3223" t="str">
            <v>I3722PGN09</v>
          </cell>
          <cell r="H3223">
            <v>100</v>
          </cell>
          <cell r="I3223">
            <v>100</v>
          </cell>
          <cell r="J3223">
            <v>100</v>
          </cell>
        </row>
        <row r="3224">
          <cell r="G3224" t="str">
            <v>I3722PGN10</v>
          </cell>
          <cell r="H3224">
            <v>20</v>
          </cell>
          <cell r="I3224">
            <v>20</v>
          </cell>
          <cell r="J3224">
            <v>100</v>
          </cell>
        </row>
        <row r="3225">
          <cell r="G3225" t="str">
            <v>I3722PGN11</v>
          </cell>
          <cell r="H3225">
            <v>60</v>
          </cell>
          <cell r="I3225">
            <v>39</v>
          </cell>
          <cell r="J3225">
            <v>65</v>
          </cell>
        </row>
        <row r="3226">
          <cell r="G3226" t="str">
            <v>I3722PGN110</v>
          </cell>
          <cell r="H3226">
            <v>140</v>
          </cell>
          <cell r="I3226">
            <v>140</v>
          </cell>
          <cell r="J3226">
            <v>100</v>
          </cell>
        </row>
        <row r="3227">
          <cell r="G3227" t="str">
            <v>I3722PGN120</v>
          </cell>
          <cell r="H3227">
            <v>70</v>
          </cell>
          <cell r="I3227">
            <v>70</v>
          </cell>
          <cell r="J3227">
            <v>100</v>
          </cell>
        </row>
        <row r="3228">
          <cell r="G3228" t="str">
            <v>I3722PGN13</v>
          </cell>
          <cell r="H3228">
            <v>215.99999999999997</v>
          </cell>
          <cell r="I3228">
            <v>215.99999999999997</v>
          </cell>
          <cell r="J3228">
            <v>100</v>
          </cell>
        </row>
        <row r="3229">
          <cell r="G3229" t="str">
            <v>I3722PGN15</v>
          </cell>
          <cell r="H3229">
            <v>234</v>
          </cell>
          <cell r="I3229">
            <v>234</v>
          </cell>
          <cell r="J3229">
            <v>100</v>
          </cell>
        </row>
        <row r="3230">
          <cell r="G3230" t="str">
            <v>I3722PGN16</v>
          </cell>
          <cell r="H3230">
            <v>117</v>
          </cell>
          <cell r="I3230">
            <v>76.05</v>
          </cell>
          <cell r="J3230">
            <v>65</v>
          </cell>
        </row>
        <row r="3231">
          <cell r="G3231" t="str">
            <v>I3722PGN17</v>
          </cell>
          <cell r="H3231">
            <v>264</v>
          </cell>
          <cell r="I3231">
            <v>264</v>
          </cell>
          <cell r="J3231">
            <v>100</v>
          </cell>
        </row>
        <row r="3232">
          <cell r="G3232" t="str">
            <v>I3722PGN18</v>
          </cell>
          <cell r="H3232">
            <v>0</v>
          </cell>
          <cell r="I3232">
            <v>0</v>
          </cell>
          <cell r="J3232" t="str">
            <v/>
          </cell>
        </row>
        <row r="3233">
          <cell r="G3233" t="str">
            <v>I3722PGN19</v>
          </cell>
          <cell r="H3233">
            <v>90</v>
          </cell>
          <cell r="I3233">
            <v>90</v>
          </cell>
          <cell r="J3233">
            <v>100</v>
          </cell>
        </row>
        <row r="3234">
          <cell r="G3234" t="str">
            <v>I3722PGN20</v>
          </cell>
          <cell r="H3234">
            <v>60</v>
          </cell>
          <cell r="I3234">
            <v>60</v>
          </cell>
          <cell r="J3234">
            <v>100</v>
          </cell>
        </row>
        <row r="3235">
          <cell r="G3235" t="str">
            <v>I3722PGN22</v>
          </cell>
          <cell r="H3235">
            <v>20</v>
          </cell>
          <cell r="I3235">
            <v>20</v>
          </cell>
          <cell r="J3235">
            <v>100</v>
          </cell>
        </row>
        <row r="3236">
          <cell r="G3236" t="str">
            <v>I3722PGN24</v>
          </cell>
          <cell r="H3236">
            <v>100</v>
          </cell>
          <cell r="I3236">
            <v>58.436213991769549</v>
          </cell>
          <cell r="J3236">
            <v>58.436213991769549</v>
          </cell>
        </row>
        <row r="3237">
          <cell r="G3237" t="str">
            <v>I3722PGN30</v>
          </cell>
          <cell r="H3237">
            <v>70</v>
          </cell>
          <cell r="I3237">
            <v>70</v>
          </cell>
          <cell r="J3237">
            <v>100</v>
          </cell>
        </row>
        <row r="3238">
          <cell r="G3238" t="str">
            <v>I3722PGN32</v>
          </cell>
          <cell r="H3238">
            <v>20</v>
          </cell>
          <cell r="I3238">
            <v>20</v>
          </cell>
          <cell r="J3238">
            <v>100</v>
          </cell>
        </row>
        <row r="3239">
          <cell r="G3239" t="str">
            <v>I3722PGN34</v>
          </cell>
          <cell r="H3239">
            <v>100.00000000000001</v>
          </cell>
          <cell r="I3239">
            <v>54.833174156362062</v>
          </cell>
          <cell r="J3239">
            <v>54.833174156362055</v>
          </cell>
        </row>
        <row r="3240">
          <cell r="G3240" t="str">
            <v>I3722PGN45</v>
          </cell>
          <cell r="H3240">
            <v>40</v>
          </cell>
          <cell r="I3240">
            <v>40</v>
          </cell>
          <cell r="J3240">
            <v>100</v>
          </cell>
        </row>
        <row r="3241">
          <cell r="G3241" t="str">
            <v>I3722PGN50</v>
          </cell>
          <cell r="H3241">
            <v>100.00000000000001</v>
          </cell>
          <cell r="I3241">
            <v>100.00000000000001</v>
          </cell>
          <cell r="J3241">
            <v>100</v>
          </cell>
        </row>
        <row r="3242">
          <cell r="G3242" t="str">
            <v>I3722PGN52</v>
          </cell>
          <cell r="H3242">
            <v>19.999999999999996</v>
          </cell>
          <cell r="I3242">
            <v>19.999999999999996</v>
          </cell>
          <cell r="J3242">
            <v>100</v>
          </cell>
        </row>
        <row r="3243">
          <cell r="G3243" t="str">
            <v>I3722PGN54</v>
          </cell>
          <cell r="H3243">
            <v>100</v>
          </cell>
          <cell r="I3243">
            <v>58.527637646487761</v>
          </cell>
          <cell r="J3243">
            <v>58.527637646487761</v>
          </cell>
        </row>
        <row r="3244">
          <cell r="G3244" t="str">
            <v>I3722PGN60</v>
          </cell>
          <cell r="H3244">
            <v>70</v>
          </cell>
          <cell r="I3244">
            <v>70</v>
          </cell>
          <cell r="J3244">
            <v>100</v>
          </cell>
        </row>
        <row r="3245">
          <cell r="G3245" t="str">
            <v>I3722PGN62</v>
          </cell>
          <cell r="H3245">
            <v>20</v>
          </cell>
          <cell r="I3245">
            <v>20</v>
          </cell>
          <cell r="J3245">
            <v>100</v>
          </cell>
        </row>
        <row r="3246">
          <cell r="G3246" t="str">
            <v>I3722PGN64</v>
          </cell>
          <cell r="H3246">
            <v>100</v>
          </cell>
          <cell r="I3246">
            <v>0</v>
          </cell>
          <cell r="J3246">
            <v>0</v>
          </cell>
        </row>
        <row r="3247">
          <cell r="G3247" t="str">
            <v>I3722PGN65</v>
          </cell>
          <cell r="H3247">
            <v>90</v>
          </cell>
          <cell r="I3247">
            <v>90</v>
          </cell>
          <cell r="J3247">
            <v>100</v>
          </cell>
        </row>
        <row r="3248">
          <cell r="G3248" t="str">
            <v>I3722PGN75</v>
          </cell>
          <cell r="H3248">
            <v>40</v>
          </cell>
          <cell r="I3248">
            <v>40</v>
          </cell>
          <cell r="J3248">
            <v>100</v>
          </cell>
        </row>
        <row r="3249">
          <cell r="G3249" t="str">
            <v>I3722PGN76</v>
          </cell>
          <cell r="H3249">
            <v>20</v>
          </cell>
          <cell r="I3249">
            <v>20</v>
          </cell>
          <cell r="J3249">
            <v>100</v>
          </cell>
        </row>
        <row r="3250">
          <cell r="G3250" t="str">
            <v>I3722PGN90</v>
          </cell>
          <cell r="H3250">
            <v>0</v>
          </cell>
          <cell r="I3250">
            <v>0</v>
          </cell>
          <cell r="J3250" t="str">
            <v/>
          </cell>
        </row>
        <row r="3251">
          <cell r="G3251" t="str">
            <v>I3722PGN91</v>
          </cell>
          <cell r="H3251">
            <v>0</v>
          </cell>
          <cell r="I3251">
            <v>0</v>
          </cell>
          <cell r="J3251" t="str">
            <v/>
          </cell>
        </row>
        <row r="3252">
          <cell r="G3252" t="str">
            <v>I3722PGP00</v>
          </cell>
          <cell r="H3252">
            <v>0</v>
          </cell>
          <cell r="I3252">
            <v>0</v>
          </cell>
          <cell r="J3252" t="str">
            <v/>
          </cell>
        </row>
        <row r="3253">
          <cell r="G3253" t="str">
            <v>I3722PGP05</v>
          </cell>
          <cell r="H3253">
            <v>80</v>
          </cell>
          <cell r="I3253">
            <v>80</v>
          </cell>
          <cell r="J3253">
            <v>100</v>
          </cell>
        </row>
        <row r="3254">
          <cell r="G3254" t="str">
            <v>I3722PGP10</v>
          </cell>
          <cell r="H3254">
            <v>40</v>
          </cell>
          <cell r="I3254">
            <v>39.533333333333331</v>
          </cell>
          <cell r="J3254">
            <v>98.833333333333329</v>
          </cell>
        </row>
        <row r="3255">
          <cell r="G3255" t="str">
            <v>I3722PGP20</v>
          </cell>
          <cell r="H3255">
            <v>80</v>
          </cell>
          <cell r="I3255">
            <v>80</v>
          </cell>
          <cell r="J3255">
            <v>100</v>
          </cell>
        </row>
        <row r="3256">
          <cell r="G3256" t="str">
            <v>I3722PGP25</v>
          </cell>
          <cell r="H3256">
            <v>100</v>
          </cell>
          <cell r="I3256">
            <v>100</v>
          </cell>
          <cell r="J3256">
            <v>100</v>
          </cell>
        </row>
        <row r="3257">
          <cell r="G3257" t="str">
            <v>I3722PGP30</v>
          </cell>
          <cell r="H3257">
            <v>100</v>
          </cell>
          <cell r="I3257">
            <v>100</v>
          </cell>
          <cell r="J3257">
            <v>100</v>
          </cell>
        </row>
        <row r="3258">
          <cell r="G3258" t="str">
            <v>I3722PGP35</v>
          </cell>
          <cell r="H3258">
            <v>87.999999999999986</v>
          </cell>
          <cell r="I3258">
            <v>87.999999999999986</v>
          </cell>
          <cell r="J3258">
            <v>100</v>
          </cell>
        </row>
        <row r="3259">
          <cell r="G3259" t="str">
            <v>I3722PGP40</v>
          </cell>
          <cell r="H3259">
            <v>69.999999999999986</v>
          </cell>
          <cell r="I3259">
            <v>69.999999999999986</v>
          </cell>
          <cell r="J3259">
            <v>100</v>
          </cell>
        </row>
        <row r="3260">
          <cell r="G3260" t="str">
            <v>I3722PGS01</v>
          </cell>
          <cell r="H3260">
            <v>75</v>
          </cell>
          <cell r="I3260">
            <v>75</v>
          </cell>
          <cell r="J3260">
            <v>100</v>
          </cell>
        </row>
        <row r="3261">
          <cell r="G3261" t="str">
            <v>I3722PGS05</v>
          </cell>
          <cell r="H3261">
            <v>30</v>
          </cell>
          <cell r="I3261">
            <v>30</v>
          </cell>
          <cell r="J3261">
            <v>100</v>
          </cell>
        </row>
        <row r="3262">
          <cell r="G3262" t="str">
            <v>I3722PGS10</v>
          </cell>
          <cell r="H3262">
            <v>850</v>
          </cell>
          <cell r="I3262">
            <v>850</v>
          </cell>
          <cell r="J3262">
            <v>100</v>
          </cell>
        </row>
        <row r="3263">
          <cell r="G3263" t="str">
            <v>I3722PGS15</v>
          </cell>
          <cell r="H3263">
            <v>340</v>
          </cell>
          <cell r="I3263">
            <v>340</v>
          </cell>
          <cell r="J3263">
            <v>100</v>
          </cell>
        </row>
        <row r="3264">
          <cell r="G3264" t="str">
            <v>I3722PGS20</v>
          </cell>
          <cell r="H3264">
            <v>100</v>
          </cell>
          <cell r="I3264">
            <v>100</v>
          </cell>
          <cell r="J3264">
            <v>100</v>
          </cell>
        </row>
        <row r="3265">
          <cell r="G3265" t="str">
            <v>I3722PGS25</v>
          </cell>
          <cell r="H3265">
            <v>50</v>
          </cell>
          <cell r="I3265">
            <v>50</v>
          </cell>
          <cell r="J3265">
            <v>100</v>
          </cell>
        </row>
        <row r="3266">
          <cell r="G3266" t="str">
            <v>I3722PGT10</v>
          </cell>
          <cell r="H3266">
            <v>608.00000000000011</v>
          </cell>
          <cell r="I3266">
            <v>608.00000000000011</v>
          </cell>
          <cell r="J3266">
            <v>100</v>
          </cell>
        </row>
        <row r="3267">
          <cell r="G3267" t="str">
            <v>I3722PGT15</v>
          </cell>
          <cell r="H3267">
            <v>304.00000000000006</v>
          </cell>
          <cell r="I3267">
            <v>304.00000000000006</v>
          </cell>
          <cell r="J3267">
            <v>100</v>
          </cell>
        </row>
        <row r="3268">
          <cell r="G3268" t="str">
            <v>I3722PGT20</v>
          </cell>
          <cell r="H3268">
            <v>50</v>
          </cell>
          <cell r="I3268">
            <v>50</v>
          </cell>
          <cell r="J3268">
            <v>100</v>
          </cell>
        </row>
        <row r="3269">
          <cell r="G3269" t="str">
            <v>I3722PGT25</v>
          </cell>
          <cell r="H3269">
            <v>20</v>
          </cell>
          <cell r="I3269">
            <v>20</v>
          </cell>
          <cell r="J3269">
            <v>100</v>
          </cell>
        </row>
        <row r="3270">
          <cell r="G3270" t="str">
            <v>I3722PGT30</v>
          </cell>
          <cell r="H3270">
            <v>40</v>
          </cell>
          <cell r="I3270">
            <v>40</v>
          </cell>
          <cell r="J3270">
            <v>100</v>
          </cell>
        </row>
        <row r="3271">
          <cell r="G3271" t="str">
            <v>I3722PGT35</v>
          </cell>
          <cell r="H3271">
            <v>20</v>
          </cell>
          <cell r="I3271">
            <v>20</v>
          </cell>
          <cell r="J3271">
            <v>100</v>
          </cell>
        </row>
        <row r="3272">
          <cell r="G3272" t="str">
            <v>I3722PGT40</v>
          </cell>
          <cell r="H3272">
            <v>60</v>
          </cell>
          <cell r="I3272">
            <v>60</v>
          </cell>
          <cell r="J3272">
            <v>100</v>
          </cell>
        </row>
        <row r="3273">
          <cell r="G3273" t="str">
            <v>I3722PGT50</v>
          </cell>
          <cell r="H3273">
            <v>100</v>
          </cell>
          <cell r="I3273">
            <v>0</v>
          </cell>
          <cell r="J3273">
            <v>0</v>
          </cell>
        </row>
        <row r="3274">
          <cell r="G3274" t="str">
            <v>I3722PGT55</v>
          </cell>
          <cell r="H3274">
            <v>100</v>
          </cell>
          <cell r="I3274">
            <v>0</v>
          </cell>
          <cell r="J3274">
            <v>0</v>
          </cell>
        </row>
        <row r="3275">
          <cell r="G3275" t="str">
            <v>I3722PGV00</v>
          </cell>
          <cell r="H3275">
            <v>250</v>
          </cell>
          <cell r="I3275">
            <v>250</v>
          </cell>
          <cell r="J3275">
            <v>100</v>
          </cell>
        </row>
        <row r="3276">
          <cell r="G3276" t="str">
            <v>I3722PGV01</v>
          </cell>
          <cell r="H3276">
            <v>400</v>
          </cell>
          <cell r="I3276">
            <v>400</v>
          </cell>
          <cell r="J3276">
            <v>100</v>
          </cell>
        </row>
        <row r="3277">
          <cell r="G3277" t="str">
            <v>I3722PGV02</v>
          </cell>
          <cell r="H3277">
            <v>50</v>
          </cell>
          <cell r="I3277">
            <v>50</v>
          </cell>
          <cell r="J3277">
            <v>100</v>
          </cell>
        </row>
        <row r="3278">
          <cell r="G3278" t="str">
            <v>I3722PGV04</v>
          </cell>
          <cell r="H3278">
            <v>350</v>
          </cell>
          <cell r="I3278">
            <v>317.89510166358593</v>
          </cell>
          <cell r="J3278">
            <v>90.827171903881691</v>
          </cell>
        </row>
        <row r="3279">
          <cell r="G3279" t="str">
            <v>I3722PGV05</v>
          </cell>
          <cell r="H3279">
            <v>150</v>
          </cell>
          <cell r="I3279">
            <v>150</v>
          </cell>
          <cell r="J3279">
            <v>100</v>
          </cell>
        </row>
        <row r="3280">
          <cell r="G3280" t="str">
            <v>I3722PGV06</v>
          </cell>
          <cell r="H3280">
            <v>150</v>
          </cell>
          <cell r="I3280">
            <v>150</v>
          </cell>
          <cell r="J3280">
            <v>100</v>
          </cell>
        </row>
        <row r="3281">
          <cell r="G3281" t="str">
            <v>I3722PGV07</v>
          </cell>
          <cell r="H3281">
            <v>50</v>
          </cell>
          <cell r="I3281">
            <v>50</v>
          </cell>
          <cell r="J3281">
            <v>100</v>
          </cell>
        </row>
        <row r="3282">
          <cell r="G3282" t="str">
            <v>I3722PGV09</v>
          </cell>
          <cell r="H3282">
            <v>350</v>
          </cell>
          <cell r="I3282">
            <v>343.17337461300309</v>
          </cell>
          <cell r="J3282">
            <v>98.049535603715171</v>
          </cell>
        </row>
        <row r="3283">
          <cell r="G3283" t="str">
            <v>I3722PGV20</v>
          </cell>
          <cell r="H3283">
            <v>100</v>
          </cell>
          <cell r="I3283">
            <v>100</v>
          </cell>
          <cell r="J3283">
            <v>100</v>
          </cell>
        </row>
        <row r="3284">
          <cell r="G3284" t="str">
            <v>I3722PGV22</v>
          </cell>
          <cell r="H3284">
            <v>25</v>
          </cell>
          <cell r="I3284">
            <v>25</v>
          </cell>
          <cell r="J3284">
            <v>100</v>
          </cell>
        </row>
        <row r="3285">
          <cell r="G3285" t="str">
            <v>I3722PGV24</v>
          </cell>
          <cell r="H3285">
            <v>350</v>
          </cell>
          <cell r="I3285">
            <v>254.19491525423726</v>
          </cell>
          <cell r="J3285">
            <v>72.627118644067792</v>
          </cell>
        </row>
        <row r="3286">
          <cell r="G3286" t="str">
            <v>I3722PGV30</v>
          </cell>
          <cell r="H3286">
            <v>250</v>
          </cell>
          <cell r="I3286">
            <v>250</v>
          </cell>
          <cell r="J3286">
            <v>100</v>
          </cell>
        </row>
        <row r="3287">
          <cell r="G3287" t="str">
            <v>I3722PGV31</v>
          </cell>
          <cell r="H3287">
            <v>150</v>
          </cell>
          <cell r="I3287">
            <v>150</v>
          </cell>
          <cell r="J3287">
            <v>100</v>
          </cell>
        </row>
        <row r="3288">
          <cell r="G3288" t="str">
            <v>I3722PGV32</v>
          </cell>
          <cell r="H3288">
            <v>50</v>
          </cell>
          <cell r="I3288">
            <v>50</v>
          </cell>
          <cell r="J3288">
            <v>100</v>
          </cell>
        </row>
        <row r="3289">
          <cell r="G3289" t="str">
            <v>I3722PGV34</v>
          </cell>
          <cell r="H3289">
            <v>350</v>
          </cell>
          <cell r="I3289">
            <v>307.21428571428572</v>
          </cell>
          <cell r="J3289">
            <v>87.775510204081627</v>
          </cell>
        </row>
        <row r="3290">
          <cell r="G3290" t="str">
            <v>I3722PGV40</v>
          </cell>
          <cell r="H3290">
            <v>150</v>
          </cell>
          <cell r="I3290">
            <v>150</v>
          </cell>
          <cell r="J3290">
            <v>100</v>
          </cell>
        </row>
        <row r="3291">
          <cell r="G3291" t="str">
            <v>I3722PGV41</v>
          </cell>
          <cell r="H3291">
            <v>250</v>
          </cell>
          <cell r="I3291">
            <v>250</v>
          </cell>
          <cell r="J3291">
            <v>100</v>
          </cell>
        </row>
        <row r="3292">
          <cell r="G3292" t="str">
            <v>I3722PGV42</v>
          </cell>
          <cell r="H3292">
            <v>50</v>
          </cell>
          <cell r="I3292">
            <v>50</v>
          </cell>
          <cell r="J3292">
            <v>100</v>
          </cell>
        </row>
        <row r="3293">
          <cell r="G3293" t="str">
            <v>I3722PGV44</v>
          </cell>
          <cell r="H3293">
            <v>450</v>
          </cell>
          <cell r="I3293">
            <v>444.94897959183675</v>
          </cell>
          <cell r="J3293">
            <v>98.877551020408163</v>
          </cell>
        </row>
        <row r="3294">
          <cell r="G3294" t="str">
            <v>I3722PGV50</v>
          </cell>
          <cell r="H3294">
            <v>260</v>
          </cell>
          <cell r="I3294">
            <v>260</v>
          </cell>
          <cell r="J3294">
            <v>100</v>
          </cell>
        </row>
        <row r="3295">
          <cell r="G3295" t="str">
            <v>I3722PGV51</v>
          </cell>
          <cell r="H3295">
            <v>265</v>
          </cell>
          <cell r="I3295">
            <v>265</v>
          </cell>
          <cell r="J3295">
            <v>100</v>
          </cell>
        </row>
        <row r="3296">
          <cell r="G3296" t="str">
            <v>I3722PGV52</v>
          </cell>
          <cell r="H3296">
            <v>50</v>
          </cell>
          <cell r="I3296">
            <v>50</v>
          </cell>
          <cell r="J3296">
            <v>100</v>
          </cell>
        </row>
        <row r="3297">
          <cell r="G3297" t="str">
            <v>I3722PGV54</v>
          </cell>
          <cell r="H3297">
            <v>420</v>
          </cell>
          <cell r="I3297">
            <v>412.26315789473682</v>
          </cell>
          <cell r="J3297">
            <v>98.157894736842096</v>
          </cell>
        </row>
        <row r="3298">
          <cell r="G3298" t="str">
            <v>I3722PGV60</v>
          </cell>
          <cell r="H3298">
            <v>100</v>
          </cell>
          <cell r="I3298">
            <v>100</v>
          </cell>
          <cell r="J3298">
            <v>100</v>
          </cell>
        </row>
        <row r="3299">
          <cell r="G3299" t="str">
            <v>I3722PGV61</v>
          </cell>
          <cell r="H3299">
            <v>140</v>
          </cell>
          <cell r="I3299">
            <v>140</v>
          </cell>
          <cell r="J3299">
            <v>100</v>
          </cell>
        </row>
        <row r="3300">
          <cell r="G3300" t="str">
            <v>I3722PGV62</v>
          </cell>
          <cell r="H3300">
            <v>50</v>
          </cell>
          <cell r="I3300">
            <v>50</v>
          </cell>
          <cell r="J3300">
            <v>100</v>
          </cell>
        </row>
        <row r="3301">
          <cell r="G3301" t="str">
            <v>I3722PGV64</v>
          </cell>
          <cell r="H3301">
            <v>350</v>
          </cell>
          <cell r="I3301">
            <v>319.375</v>
          </cell>
          <cell r="J3301">
            <v>91.25</v>
          </cell>
        </row>
        <row r="3302">
          <cell r="G3302" t="str">
            <v>I3722PGV70</v>
          </cell>
          <cell r="H3302">
            <v>350</v>
          </cell>
          <cell r="I3302">
            <v>350</v>
          </cell>
          <cell r="J3302">
            <v>100</v>
          </cell>
        </row>
        <row r="3303">
          <cell r="G3303" t="str">
            <v>I3722PGV71</v>
          </cell>
          <cell r="H3303">
            <v>200</v>
          </cell>
          <cell r="I3303">
            <v>200</v>
          </cell>
          <cell r="J3303">
            <v>100</v>
          </cell>
        </row>
        <row r="3304">
          <cell r="G3304" t="str">
            <v>I3722PGV72</v>
          </cell>
          <cell r="H3304">
            <v>50</v>
          </cell>
          <cell r="I3304">
            <v>50</v>
          </cell>
          <cell r="J3304">
            <v>100</v>
          </cell>
        </row>
        <row r="3305">
          <cell r="G3305" t="str">
            <v>I3722PGV74</v>
          </cell>
          <cell r="H3305">
            <v>500</v>
          </cell>
          <cell r="I3305">
            <v>484.35461956521738</v>
          </cell>
          <cell r="J3305">
            <v>96.87092391304347</v>
          </cell>
        </row>
        <row r="3306">
          <cell r="G3306" t="str">
            <v>I3722PGV80</v>
          </cell>
          <cell r="H3306">
            <v>250</v>
          </cell>
          <cell r="I3306">
            <v>250</v>
          </cell>
          <cell r="J3306">
            <v>100</v>
          </cell>
        </row>
        <row r="3307">
          <cell r="G3307" t="str">
            <v>I3722PGV81</v>
          </cell>
          <cell r="H3307">
            <v>240</v>
          </cell>
          <cell r="I3307">
            <v>240</v>
          </cell>
          <cell r="J3307">
            <v>100</v>
          </cell>
        </row>
        <row r="3308">
          <cell r="G3308" t="str">
            <v>I3722PGV82</v>
          </cell>
          <cell r="H3308">
            <v>50</v>
          </cell>
          <cell r="I3308">
            <v>50</v>
          </cell>
          <cell r="J3308">
            <v>100</v>
          </cell>
        </row>
        <row r="3309">
          <cell r="G3309" t="str">
            <v>I3722PGV84</v>
          </cell>
          <cell r="H3309">
            <v>250</v>
          </cell>
          <cell r="I3309">
            <v>229.07608695652172</v>
          </cell>
          <cell r="J3309">
            <v>91.630434782608688</v>
          </cell>
        </row>
        <row r="3310">
          <cell r="G3310" t="str">
            <v>I3722PGV85</v>
          </cell>
          <cell r="H3310">
            <v>500.00000000000023</v>
          </cell>
          <cell r="I3310">
            <v>500.00000000000023</v>
          </cell>
          <cell r="J3310">
            <v>100</v>
          </cell>
        </row>
        <row r="3311">
          <cell r="G3311" t="str">
            <v>K3722PGEF17</v>
          </cell>
          <cell r="H3311">
            <v>0</v>
          </cell>
          <cell r="I3311">
            <v>0</v>
          </cell>
          <cell r="J3311" t="str">
            <v/>
          </cell>
        </row>
        <row r="3312">
          <cell r="G3312" t="str">
            <v>K3722PGEF8</v>
          </cell>
          <cell r="H3312">
            <v>0</v>
          </cell>
          <cell r="I3312">
            <v>0</v>
          </cell>
          <cell r="J3312" t="str">
            <v/>
          </cell>
        </row>
        <row r="3313">
          <cell r="G3313" t="str">
            <v>L3722PGE25</v>
          </cell>
          <cell r="H3313">
            <v>0</v>
          </cell>
          <cell r="I3313">
            <v>0</v>
          </cell>
          <cell r="J3313" t="str">
            <v/>
          </cell>
        </row>
        <row r="3314">
          <cell r="G3314" t="str">
            <v>Row Labels</v>
          </cell>
          <cell r="H3314">
            <v>0</v>
          </cell>
          <cell r="I3314">
            <v>0</v>
          </cell>
          <cell r="J3314" t="str">
            <v/>
          </cell>
        </row>
        <row r="3315">
          <cell r="G3315" t="str">
            <v>(blank)</v>
          </cell>
          <cell r="H3315">
            <v>0</v>
          </cell>
          <cell r="I3315">
            <v>0</v>
          </cell>
          <cell r="J3315" t="str">
            <v/>
          </cell>
        </row>
        <row r="3316">
          <cell r="G3316" t="str">
            <v>(blank)</v>
          </cell>
          <cell r="H3316">
            <v>0</v>
          </cell>
          <cell r="I3316">
            <v>0</v>
          </cell>
          <cell r="J3316" t="str">
            <v/>
          </cell>
        </row>
        <row r="3317">
          <cell r="G3317" t="str">
            <v>I372208M10</v>
          </cell>
          <cell r="H3317">
            <v>0</v>
          </cell>
          <cell r="I3317">
            <v>0</v>
          </cell>
          <cell r="J3317" t="str">
            <v/>
          </cell>
        </row>
        <row r="3318">
          <cell r="G3318" t="str">
            <v>I372208M15</v>
          </cell>
          <cell r="H3318">
            <v>0</v>
          </cell>
          <cell r="I3318">
            <v>0</v>
          </cell>
          <cell r="J3318" t="str">
            <v/>
          </cell>
        </row>
        <row r="3319">
          <cell r="G3319" t="str">
            <v>I372231I00</v>
          </cell>
          <cell r="H3319">
            <v>0</v>
          </cell>
          <cell r="I3319">
            <v>0</v>
          </cell>
          <cell r="J3319" t="str">
            <v/>
          </cell>
        </row>
        <row r="3320">
          <cell r="G3320" t="str">
            <v>I3722PGP50</v>
          </cell>
          <cell r="H3320">
            <v>0</v>
          </cell>
          <cell r="I3320">
            <v>0</v>
          </cell>
          <cell r="J3320" t="str">
            <v/>
          </cell>
        </row>
        <row r="3321">
          <cell r="G3321" t="str">
            <v>I3722PGP60</v>
          </cell>
          <cell r="H3321">
            <v>0</v>
          </cell>
          <cell r="I3321">
            <v>0</v>
          </cell>
          <cell r="J3321" t="str">
            <v/>
          </cell>
        </row>
        <row r="3322">
          <cell r="G3322" t="str">
            <v>I372231I05</v>
          </cell>
          <cell r="H3322">
            <v>0</v>
          </cell>
          <cell r="I3322">
            <v>0</v>
          </cell>
          <cell r="J3322" t="str">
            <v/>
          </cell>
        </row>
        <row r="3323">
          <cell r="G3323" t="str">
            <v>I3722PGN97</v>
          </cell>
          <cell r="H3323">
            <v>0</v>
          </cell>
          <cell r="I3323">
            <v>0</v>
          </cell>
          <cell r="J3323" t="str">
            <v/>
          </cell>
        </row>
        <row r="3324">
          <cell r="G3324" t="str">
            <v>I3722PGN99</v>
          </cell>
          <cell r="H3324">
            <v>0</v>
          </cell>
          <cell r="I3324">
            <v>0</v>
          </cell>
          <cell r="J3324" t="str">
            <v/>
          </cell>
        </row>
        <row r="3325">
          <cell r="G3325" t="str">
            <v>I372276A60</v>
          </cell>
          <cell r="H3325">
            <v>0</v>
          </cell>
          <cell r="I3325">
            <v>0</v>
          </cell>
          <cell r="J3325" t="str">
            <v/>
          </cell>
        </row>
        <row r="3326">
          <cell r="G3326" t="str">
            <v>I372276B71</v>
          </cell>
          <cell r="H3326">
            <v>0</v>
          </cell>
          <cell r="I3326">
            <v>0</v>
          </cell>
          <cell r="J3326" t="str">
            <v/>
          </cell>
        </row>
        <row r="3327">
          <cell r="G3327" t="str">
            <v>I372276B46</v>
          </cell>
          <cell r="H3327">
            <v>0</v>
          </cell>
          <cell r="I3327">
            <v>0</v>
          </cell>
          <cell r="J3327" t="str">
            <v/>
          </cell>
        </row>
        <row r="3328">
          <cell r="G3328" t="str">
            <v>I372276B48</v>
          </cell>
          <cell r="H3328">
            <v>0</v>
          </cell>
          <cell r="I3328">
            <v>0</v>
          </cell>
          <cell r="J3328" t="str">
            <v/>
          </cell>
        </row>
        <row r="3329">
          <cell r="G3329" t="str">
            <v>I372276B176</v>
          </cell>
          <cell r="H3329">
            <v>0</v>
          </cell>
          <cell r="I3329">
            <v>0</v>
          </cell>
          <cell r="J3329" t="str">
            <v/>
          </cell>
        </row>
        <row r="3330">
          <cell r="G3330" t="str">
            <v>I3722PGE981</v>
          </cell>
          <cell r="H3330">
            <v>0</v>
          </cell>
          <cell r="I3330">
            <v>0</v>
          </cell>
          <cell r="J3330" t="str">
            <v/>
          </cell>
        </row>
        <row r="3331">
          <cell r="G3331" t="str">
            <v>I3722PGE983</v>
          </cell>
          <cell r="H3331">
            <v>0</v>
          </cell>
          <cell r="I3331">
            <v>0</v>
          </cell>
          <cell r="J3331" t="str">
            <v/>
          </cell>
        </row>
        <row r="3332">
          <cell r="G3332" t="str">
            <v>I3722PGE96</v>
          </cell>
          <cell r="H3332">
            <v>0</v>
          </cell>
          <cell r="I3332">
            <v>0</v>
          </cell>
          <cell r="J3332" t="str">
            <v/>
          </cell>
        </row>
        <row r="3333">
          <cell r="G3333" t="str">
            <v>I3722PGE98</v>
          </cell>
          <cell r="H3333">
            <v>0</v>
          </cell>
          <cell r="I3333">
            <v>0</v>
          </cell>
          <cell r="J3333" t="str">
            <v/>
          </cell>
        </row>
        <row r="3334">
          <cell r="G3334" t="str">
            <v>*</v>
          </cell>
          <cell r="H3334">
            <v>0</v>
          </cell>
          <cell r="I3334">
            <v>0</v>
          </cell>
          <cell r="J3334" t="str">
            <v/>
          </cell>
        </row>
        <row r="3335">
          <cell r="G3335" t="str">
            <v>I372265B300</v>
          </cell>
          <cell r="H3335">
            <v>0</v>
          </cell>
          <cell r="I3335">
            <v>0</v>
          </cell>
          <cell r="J3335" t="str">
            <v/>
          </cell>
        </row>
        <row r="3336">
          <cell r="G3336" t="str">
            <v>.</v>
          </cell>
          <cell r="H3336">
            <v>0</v>
          </cell>
          <cell r="I3336">
            <v>0</v>
          </cell>
          <cell r="J3336" t="str">
            <v/>
          </cell>
        </row>
        <row r="3337">
          <cell r="G3337" t="str">
            <v>I3722PGE100</v>
          </cell>
          <cell r="H3337">
            <v>0</v>
          </cell>
          <cell r="I3337">
            <v>0</v>
          </cell>
          <cell r="J3337" t="str">
            <v/>
          </cell>
        </row>
        <row r="3338">
          <cell r="G3338" t="str">
            <v>I372272I05</v>
          </cell>
          <cell r="H3338">
            <v>220</v>
          </cell>
          <cell r="I3338">
            <v>220</v>
          </cell>
          <cell r="J3338">
            <v>100</v>
          </cell>
        </row>
        <row r="3339">
          <cell r="G3339" t="str">
            <v>I372272I15</v>
          </cell>
          <cell r="H3339">
            <v>300</v>
          </cell>
          <cell r="I3339">
            <v>300</v>
          </cell>
          <cell r="J3339">
            <v>100</v>
          </cell>
        </row>
        <row r="3340">
          <cell r="G3340" t="str">
            <v>I372272N144</v>
          </cell>
          <cell r="H3340">
            <v>20</v>
          </cell>
          <cell r="I3340">
            <v>20</v>
          </cell>
          <cell r="J3340">
            <v>100</v>
          </cell>
        </row>
        <row r="3341">
          <cell r="G3341" t="str">
            <v>I372226N144</v>
          </cell>
          <cell r="H3341">
            <v>20</v>
          </cell>
          <cell r="I3341">
            <v>20</v>
          </cell>
          <cell r="J3341">
            <v>100</v>
          </cell>
        </row>
        <row r="3342">
          <cell r="G3342" t="str">
            <v>I372230N144</v>
          </cell>
          <cell r="H3342">
            <v>20</v>
          </cell>
          <cell r="I3342">
            <v>20</v>
          </cell>
          <cell r="J3342">
            <v>100</v>
          </cell>
        </row>
        <row r="3343">
          <cell r="G3343" t="str">
            <v>I372229N144</v>
          </cell>
          <cell r="H3343">
            <v>20</v>
          </cell>
          <cell r="I3343">
            <v>20</v>
          </cell>
          <cell r="J3343">
            <v>100</v>
          </cell>
        </row>
        <row r="3344">
          <cell r="G3344" t="str">
            <v>I372272N149</v>
          </cell>
          <cell r="H3344">
            <v>10</v>
          </cell>
          <cell r="I3344">
            <v>6.5</v>
          </cell>
          <cell r="J3344">
            <v>65</v>
          </cell>
        </row>
        <row r="3345">
          <cell r="G3345" t="str">
            <v>I372226N149</v>
          </cell>
          <cell r="H3345">
            <v>10</v>
          </cell>
          <cell r="I3345">
            <v>10</v>
          </cell>
          <cell r="J3345">
            <v>100</v>
          </cell>
        </row>
        <row r="3346">
          <cell r="G3346" t="str">
            <v>I372230N149</v>
          </cell>
          <cell r="H3346">
            <v>10</v>
          </cell>
          <cell r="I3346">
            <v>10</v>
          </cell>
          <cell r="J3346">
            <v>100</v>
          </cell>
        </row>
        <row r="3347">
          <cell r="G3347" t="str">
            <v>I372229N149</v>
          </cell>
          <cell r="H3347">
            <v>10</v>
          </cell>
          <cell r="I3347">
            <v>10</v>
          </cell>
          <cell r="J3347">
            <v>100</v>
          </cell>
        </row>
        <row r="3348">
          <cell r="G3348" t="str">
            <v>I372227N144</v>
          </cell>
          <cell r="H3348">
            <v>0</v>
          </cell>
          <cell r="I3348">
            <v>0</v>
          </cell>
          <cell r="J3348" t="str">
            <v/>
          </cell>
        </row>
        <row r="3349">
          <cell r="G3349" t="str">
            <v>I372227N149</v>
          </cell>
          <cell r="H3349">
            <v>0</v>
          </cell>
          <cell r="I3349">
            <v>0</v>
          </cell>
          <cell r="J3349" t="str">
            <v/>
          </cell>
        </row>
        <row r="3350">
          <cell r="G3350" t="str">
            <v>I372228N149</v>
          </cell>
          <cell r="H3350">
            <v>0</v>
          </cell>
          <cell r="I3350">
            <v>0</v>
          </cell>
          <cell r="J3350" t="str">
            <v/>
          </cell>
        </row>
        <row r="3351">
          <cell r="G3351" t="str">
            <v>I372216I75</v>
          </cell>
          <cell r="H3351">
            <v>100</v>
          </cell>
          <cell r="I3351">
            <v>100</v>
          </cell>
          <cell r="J3351">
            <v>100</v>
          </cell>
        </row>
        <row r="3352">
          <cell r="G3352" t="str">
            <v>I372214I80</v>
          </cell>
          <cell r="H3352">
            <v>60</v>
          </cell>
          <cell r="I3352">
            <v>60</v>
          </cell>
          <cell r="J3352">
            <v>100</v>
          </cell>
        </row>
        <row r="3353">
          <cell r="G3353" t="str">
            <v>I372228N144</v>
          </cell>
          <cell r="H3353">
            <v>0</v>
          </cell>
          <cell r="I3353">
            <v>0</v>
          </cell>
          <cell r="J3353" t="str">
            <v/>
          </cell>
        </row>
        <row r="3354">
          <cell r="G3354" t="str">
            <v>I372232N144</v>
          </cell>
          <cell r="H3354">
            <v>0</v>
          </cell>
          <cell r="I3354">
            <v>0</v>
          </cell>
          <cell r="J3354" t="str">
            <v/>
          </cell>
        </row>
        <row r="3355">
          <cell r="G3355" t="str">
            <v>I372232N149</v>
          </cell>
          <cell r="H3355">
            <v>0</v>
          </cell>
          <cell r="I3355">
            <v>0</v>
          </cell>
          <cell r="J3355" t="str">
            <v/>
          </cell>
        </row>
        <row r="3356">
          <cell r="G3356" t="str">
            <v>I372244C29</v>
          </cell>
          <cell r="H3356">
            <v>40</v>
          </cell>
          <cell r="I3356">
            <v>40</v>
          </cell>
          <cell r="J3356">
            <v>100</v>
          </cell>
        </row>
        <row r="3357">
          <cell r="G3357" t="str">
            <v>I372213S20</v>
          </cell>
          <cell r="H3357">
            <v>30</v>
          </cell>
          <cell r="I3357">
            <v>30</v>
          </cell>
          <cell r="J3357">
            <v>100</v>
          </cell>
        </row>
        <row r="3358">
          <cell r="G3358" t="str">
            <v>I372248I10</v>
          </cell>
          <cell r="H3358">
            <v>80</v>
          </cell>
          <cell r="I3358">
            <v>80</v>
          </cell>
          <cell r="J3358">
            <v>100</v>
          </cell>
        </row>
        <row r="3359">
          <cell r="G3359" t="str">
            <v>I372244C34</v>
          </cell>
          <cell r="H3359">
            <v>40</v>
          </cell>
          <cell r="I3359">
            <v>40</v>
          </cell>
          <cell r="J3359">
            <v>100</v>
          </cell>
        </row>
        <row r="3360">
          <cell r="G3360" t="str">
            <v>I372213S25</v>
          </cell>
          <cell r="H3360">
            <v>0</v>
          </cell>
          <cell r="I3360">
            <v>0</v>
          </cell>
          <cell r="J3360" t="str">
            <v/>
          </cell>
        </row>
        <row r="3361">
          <cell r="G3361" t="str">
            <v>I372248I15</v>
          </cell>
          <cell r="H3361">
            <v>100</v>
          </cell>
          <cell r="I3361">
            <v>100</v>
          </cell>
          <cell r="J3361">
            <v>100</v>
          </cell>
        </row>
        <row r="3362">
          <cell r="G3362" t="str">
            <v>I372260S40</v>
          </cell>
          <cell r="H3362">
            <v>0</v>
          </cell>
          <cell r="I3362">
            <v>0</v>
          </cell>
          <cell r="J3362">
            <v>0</v>
          </cell>
        </row>
        <row r="3363">
          <cell r="G3363" t="str">
            <v>I372260S45</v>
          </cell>
          <cell r="H3363">
            <v>0</v>
          </cell>
          <cell r="I3363">
            <v>0</v>
          </cell>
          <cell r="J3363">
            <v>0</v>
          </cell>
        </row>
        <row r="3364">
          <cell r="G3364" t="str">
            <v>Grand Total</v>
          </cell>
          <cell r="H3364">
            <v>561785.20408547192</v>
          </cell>
          <cell r="I3364">
            <v>546883.16777135246</v>
          </cell>
          <cell r="J3364">
            <v>0</v>
          </cell>
        </row>
        <row r="3365">
          <cell r="J3365">
            <v>0</v>
          </cell>
        </row>
        <row r="3366">
          <cell r="J3366">
            <v>0</v>
          </cell>
        </row>
        <row r="3367">
          <cell r="J3367">
            <v>0</v>
          </cell>
        </row>
        <row r="3368">
          <cell r="J3368">
            <v>0</v>
          </cell>
        </row>
        <row r="3369">
          <cell r="J3369">
            <v>0</v>
          </cell>
        </row>
        <row r="3370">
          <cell r="J3370">
            <v>0</v>
          </cell>
        </row>
        <row r="3371">
          <cell r="J3371">
            <v>0</v>
          </cell>
        </row>
        <row r="3372">
          <cell r="J3372">
            <v>0</v>
          </cell>
        </row>
        <row r="3373">
          <cell r="J3373">
            <v>0</v>
          </cell>
        </row>
        <row r="3374">
          <cell r="J3374">
            <v>0</v>
          </cell>
        </row>
        <row r="3377">
          <cell r="J3377">
            <v>0</v>
          </cell>
        </row>
        <row r="3378">
          <cell r="J3378">
            <v>0</v>
          </cell>
        </row>
        <row r="3379">
          <cell r="J3379">
            <v>0</v>
          </cell>
        </row>
        <row r="3383">
          <cell r="J3383">
            <v>0</v>
          </cell>
        </row>
        <row r="3384">
          <cell r="J3384">
            <v>0</v>
          </cell>
        </row>
        <row r="3386">
          <cell r="J3386">
            <v>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  <sheetName val="WORK-VOL"/>
    </sheetNames>
    <sheetDataSet>
      <sheetData sheetId="0" refreshError="1"/>
      <sheetData sheetId="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ARE_PARTS_1591"/>
      <sheetName val="SPARE_PARTS_1753"/>
      <sheetName val="1753_PIPING"/>
      <sheetName val="1753"/>
      <sheetName val="1591"/>
      <sheetName val="change_order"/>
      <sheetName val="TOTAL"/>
      <sheetName val="proc__report"/>
      <sheetName val="financial_report"/>
      <sheetName val="SPARE PARTS 1591"/>
      <sheetName val="SPARE PARTS 1753"/>
      <sheetName val="1753 PIPING"/>
      <sheetName val="change order"/>
      <sheetName val="proc. report"/>
      <sheetName val="financial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GeneralFeedDevices_Labels"/>
      <sheetName val="CalmingSection_Labels"/>
      <sheetName val="Sorry..."/>
      <sheetName val="SpecificCode"/>
      <sheetName val="PutCommons"/>
      <sheetName val="PictureCode"/>
      <sheetName val="CommonCode"/>
      <sheetName val="GenericPortraitDRS"/>
      <sheetName val="VortexBreakers"/>
      <sheetName val="Dot_Code"/>
      <sheetName val="Dot_Labels"/>
      <sheetName val="SwirlDeck_Code"/>
      <sheetName val="DemisterMat_Code"/>
      <sheetName val="De-Entrainment_Labels"/>
      <sheetName val="HalfOpenPipe_Code"/>
      <sheetName val="Spider_Code"/>
      <sheetName val="Elbow_Code"/>
      <sheetName val="Schoepentoeter_Code"/>
      <sheetName val="Spray_Code"/>
      <sheetName val="GravDist_Code"/>
      <sheetName val="Spray_Gravity_Dist_Labels"/>
      <sheetName val="SpraySection_Code"/>
      <sheetName val="Packing_Code"/>
      <sheetName val="Grid_Code"/>
      <sheetName val="CD_Code"/>
      <sheetName val="OtherMT_Labels"/>
      <sheetName val="CS_Code"/>
      <sheetName val="VD_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vents &amp; Areas Concern"/>
      <sheetName val="Manpower"/>
      <sheetName val="Machinery"/>
      <sheetName val="Mobilization"/>
      <sheetName val="Progress"/>
      <sheetName val="QA-QC"/>
      <sheetName val="Survey-Material"/>
    </sheetNames>
    <sheetDataSet>
      <sheetData sheetId="0">
        <row r="47">
          <cell r="F47" t="str">
            <v>NO</v>
          </cell>
          <cell r="G47" t="str">
            <v>ENG</v>
          </cell>
          <cell r="H47" t="str">
            <v>PER</v>
          </cell>
        </row>
        <row r="48">
          <cell r="F48">
            <v>1</v>
          </cell>
          <cell r="G48">
            <v>39829</v>
          </cell>
          <cell r="H48" t="str">
            <v>1387/10/27</v>
          </cell>
        </row>
        <row r="49">
          <cell r="F49">
            <v>2</v>
          </cell>
          <cell r="G49">
            <v>39830</v>
          </cell>
          <cell r="H49" t="str">
            <v>1387/10/28</v>
          </cell>
        </row>
        <row r="50">
          <cell r="F50">
            <v>3</v>
          </cell>
          <cell r="G50">
            <v>39831</v>
          </cell>
          <cell r="H50" t="str">
            <v>1387/10/29</v>
          </cell>
        </row>
        <row r="51">
          <cell r="F51">
            <v>4</v>
          </cell>
          <cell r="G51">
            <v>39832</v>
          </cell>
          <cell r="H51" t="str">
            <v>1387/10/30</v>
          </cell>
        </row>
        <row r="52">
          <cell r="F52">
            <v>5</v>
          </cell>
          <cell r="G52">
            <v>39833</v>
          </cell>
          <cell r="H52" t="str">
            <v>1387/11/01</v>
          </cell>
        </row>
        <row r="53">
          <cell r="F53">
            <v>6</v>
          </cell>
          <cell r="G53">
            <v>39834</v>
          </cell>
          <cell r="H53" t="str">
            <v>1387/11/02</v>
          </cell>
        </row>
        <row r="54">
          <cell r="F54">
            <v>7</v>
          </cell>
          <cell r="G54">
            <v>39835</v>
          </cell>
          <cell r="H54" t="str">
            <v>1387/11/03</v>
          </cell>
        </row>
        <row r="55">
          <cell r="F55">
            <v>8</v>
          </cell>
          <cell r="G55">
            <v>39836</v>
          </cell>
          <cell r="H55" t="str">
            <v>1387/11/04</v>
          </cell>
        </row>
        <row r="56">
          <cell r="F56">
            <v>9</v>
          </cell>
          <cell r="G56">
            <v>39837</v>
          </cell>
          <cell r="H56" t="str">
            <v>1387/11/05</v>
          </cell>
        </row>
        <row r="57">
          <cell r="F57">
            <v>10</v>
          </cell>
          <cell r="G57">
            <v>39838</v>
          </cell>
          <cell r="H57" t="str">
            <v>1387/11/06</v>
          </cell>
        </row>
        <row r="58">
          <cell r="F58">
            <v>11</v>
          </cell>
          <cell r="G58">
            <v>39839</v>
          </cell>
          <cell r="H58" t="str">
            <v>1387/11/07</v>
          </cell>
        </row>
        <row r="59">
          <cell r="F59">
            <v>12</v>
          </cell>
          <cell r="G59">
            <v>39840</v>
          </cell>
          <cell r="H59" t="str">
            <v>1387/11/08</v>
          </cell>
        </row>
        <row r="60">
          <cell r="F60">
            <v>13</v>
          </cell>
          <cell r="G60">
            <v>39841</v>
          </cell>
          <cell r="H60" t="str">
            <v>1387/11/09</v>
          </cell>
        </row>
        <row r="61">
          <cell r="F61">
            <v>14</v>
          </cell>
          <cell r="G61">
            <v>39842</v>
          </cell>
          <cell r="H61" t="str">
            <v>1387/11/10</v>
          </cell>
        </row>
        <row r="62">
          <cell r="F62">
            <v>15</v>
          </cell>
          <cell r="G62">
            <v>39843</v>
          </cell>
          <cell r="H62" t="str">
            <v>1387/11/11</v>
          </cell>
        </row>
        <row r="63">
          <cell r="F63">
            <v>16</v>
          </cell>
          <cell r="G63">
            <v>39844</v>
          </cell>
          <cell r="H63" t="str">
            <v>1387/11/12</v>
          </cell>
        </row>
        <row r="64">
          <cell r="F64">
            <v>17</v>
          </cell>
          <cell r="G64">
            <v>39845</v>
          </cell>
          <cell r="H64" t="str">
            <v>1387/11/13</v>
          </cell>
        </row>
        <row r="65">
          <cell r="F65">
            <v>18</v>
          </cell>
          <cell r="G65">
            <v>39846</v>
          </cell>
          <cell r="H65" t="str">
            <v>1387/11/14</v>
          </cell>
        </row>
        <row r="66">
          <cell r="F66">
            <v>19</v>
          </cell>
          <cell r="G66">
            <v>39847</v>
          </cell>
          <cell r="H66" t="str">
            <v>1387/11/15</v>
          </cell>
        </row>
        <row r="67">
          <cell r="F67">
            <v>20</v>
          </cell>
          <cell r="G67">
            <v>39848</v>
          </cell>
          <cell r="H67" t="str">
            <v>1387/11/16</v>
          </cell>
        </row>
        <row r="68">
          <cell r="F68">
            <v>21</v>
          </cell>
          <cell r="G68">
            <v>39849</v>
          </cell>
          <cell r="H68" t="str">
            <v>1387/11/17</v>
          </cell>
        </row>
        <row r="69">
          <cell r="F69">
            <v>22</v>
          </cell>
          <cell r="G69">
            <v>39850</v>
          </cell>
          <cell r="H69" t="str">
            <v>1387/11/18</v>
          </cell>
        </row>
        <row r="70">
          <cell r="F70">
            <v>23</v>
          </cell>
          <cell r="G70">
            <v>39851</v>
          </cell>
          <cell r="H70" t="str">
            <v>1387/11/19</v>
          </cell>
        </row>
        <row r="71">
          <cell r="F71">
            <v>24</v>
          </cell>
          <cell r="G71">
            <v>39852</v>
          </cell>
          <cell r="H71" t="str">
            <v>1387/11/20</v>
          </cell>
        </row>
        <row r="72">
          <cell r="F72">
            <v>25</v>
          </cell>
          <cell r="G72">
            <v>39853</v>
          </cell>
          <cell r="H72" t="str">
            <v>1387/11/21</v>
          </cell>
        </row>
        <row r="73">
          <cell r="F73">
            <v>26</v>
          </cell>
          <cell r="G73">
            <v>39854</v>
          </cell>
          <cell r="H73" t="str">
            <v>1387/11/22</v>
          </cell>
        </row>
        <row r="74">
          <cell r="F74">
            <v>27</v>
          </cell>
          <cell r="G74">
            <v>39855</v>
          </cell>
          <cell r="H74" t="str">
            <v>1387/11/23</v>
          </cell>
        </row>
        <row r="75">
          <cell r="F75">
            <v>28</v>
          </cell>
          <cell r="G75">
            <v>39856</v>
          </cell>
          <cell r="H75" t="str">
            <v>1387/11/24</v>
          </cell>
        </row>
        <row r="76">
          <cell r="F76">
            <v>29</v>
          </cell>
          <cell r="G76">
            <v>39857</v>
          </cell>
          <cell r="H76" t="str">
            <v>1387/11/25</v>
          </cell>
        </row>
        <row r="77">
          <cell r="F77">
            <v>30</v>
          </cell>
          <cell r="G77">
            <v>39858</v>
          </cell>
          <cell r="H77" t="str">
            <v>1387/11/26</v>
          </cell>
        </row>
        <row r="78">
          <cell r="F78">
            <v>31</v>
          </cell>
          <cell r="G78">
            <v>39859</v>
          </cell>
          <cell r="H78" t="str">
            <v>1387/11/27</v>
          </cell>
        </row>
        <row r="79">
          <cell r="F79">
            <v>32</v>
          </cell>
          <cell r="G79">
            <v>39860</v>
          </cell>
          <cell r="H79" t="str">
            <v>1387/11/28</v>
          </cell>
        </row>
        <row r="80">
          <cell r="F80">
            <v>33</v>
          </cell>
          <cell r="G80">
            <v>39861</v>
          </cell>
          <cell r="H80" t="str">
            <v>1387/11/29</v>
          </cell>
        </row>
        <row r="81">
          <cell r="F81">
            <v>34</v>
          </cell>
          <cell r="G81">
            <v>39862</v>
          </cell>
          <cell r="H81" t="str">
            <v>1387/11/30</v>
          </cell>
        </row>
        <row r="82">
          <cell r="F82">
            <v>35</v>
          </cell>
          <cell r="G82">
            <v>39863</v>
          </cell>
          <cell r="H82" t="str">
            <v>1387/12/01</v>
          </cell>
        </row>
        <row r="83">
          <cell r="F83">
            <v>36</v>
          </cell>
          <cell r="G83">
            <v>39864</v>
          </cell>
          <cell r="H83" t="str">
            <v>1387/12/02</v>
          </cell>
        </row>
        <row r="84">
          <cell r="F84">
            <v>37</v>
          </cell>
          <cell r="G84">
            <v>39865</v>
          </cell>
          <cell r="H84" t="str">
            <v>1387/12/03</v>
          </cell>
        </row>
        <row r="85">
          <cell r="F85">
            <v>38</v>
          </cell>
          <cell r="G85">
            <v>39866</v>
          </cell>
          <cell r="H85" t="str">
            <v>1387/12/04</v>
          </cell>
        </row>
        <row r="86">
          <cell r="F86">
            <v>39</v>
          </cell>
          <cell r="G86">
            <v>39867</v>
          </cell>
          <cell r="H86" t="str">
            <v>1387/12/05</v>
          </cell>
        </row>
        <row r="87">
          <cell r="F87">
            <v>40</v>
          </cell>
          <cell r="G87">
            <v>39868</v>
          </cell>
          <cell r="H87" t="str">
            <v>1387/12/06</v>
          </cell>
        </row>
        <row r="88">
          <cell r="F88">
            <v>41</v>
          </cell>
          <cell r="G88">
            <v>39869</v>
          </cell>
          <cell r="H88" t="str">
            <v>1387/12/07</v>
          </cell>
        </row>
        <row r="89">
          <cell r="F89">
            <v>42</v>
          </cell>
          <cell r="G89">
            <v>39870</v>
          </cell>
          <cell r="H89" t="str">
            <v>1387/12/08</v>
          </cell>
        </row>
        <row r="90">
          <cell r="F90">
            <v>43</v>
          </cell>
          <cell r="G90">
            <v>39871</v>
          </cell>
          <cell r="H90" t="str">
            <v>1387/12/09</v>
          </cell>
        </row>
        <row r="91">
          <cell r="F91">
            <v>44</v>
          </cell>
          <cell r="G91">
            <v>39872</v>
          </cell>
          <cell r="H91" t="str">
            <v>1387/12/10</v>
          </cell>
        </row>
        <row r="92">
          <cell r="F92">
            <v>45</v>
          </cell>
          <cell r="G92">
            <v>39873</v>
          </cell>
          <cell r="H92" t="str">
            <v>1387/12/11</v>
          </cell>
        </row>
        <row r="93">
          <cell r="F93">
            <v>46</v>
          </cell>
          <cell r="G93">
            <v>39874</v>
          </cell>
          <cell r="H93" t="str">
            <v>1387/12/12</v>
          </cell>
        </row>
        <row r="94">
          <cell r="F94">
            <v>47</v>
          </cell>
          <cell r="G94">
            <v>39875</v>
          </cell>
          <cell r="H94" t="str">
            <v>1387/12/13</v>
          </cell>
        </row>
        <row r="95">
          <cell r="F95">
            <v>48</v>
          </cell>
          <cell r="G95">
            <v>39876</v>
          </cell>
          <cell r="H95" t="str">
            <v>1387/12/14</v>
          </cell>
        </row>
        <row r="96">
          <cell r="F96">
            <v>49</v>
          </cell>
          <cell r="G96">
            <v>39877</v>
          </cell>
          <cell r="H96" t="str">
            <v>1387/12/15</v>
          </cell>
        </row>
        <row r="97">
          <cell r="F97">
            <v>50</v>
          </cell>
          <cell r="G97">
            <v>39878</v>
          </cell>
          <cell r="H97" t="str">
            <v>1387/12/16</v>
          </cell>
        </row>
        <row r="98">
          <cell r="F98">
            <v>51</v>
          </cell>
          <cell r="G98">
            <v>39879</v>
          </cell>
          <cell r="H98" t="str">
            <v>1387/12/17</v>
          </cell>
        </row>
        <row r="99">
          <cell r="F99">
            <v>52</v>
          </cell>
          <cell r="G99">
            <v>39880</v>
          </cell>
          <cell r="H99" t="str">
            <v>1387/12/18</v>
          </cell>
        </row>
        <row r="100">
          <cell r="F100">
            <v>53</v>
          </cell>
          <cell r="G100">
            <v>39881</v>
          </cell>
          <cell r="H100" t="str">
            <v>1387/12/19</v>
          </cell>
        </row>
        <row r="101">
          <cell r="F101">
            <v>54</v>
          </cell>
          <cell r="G101">
            <v>39882</v>
          </cell>
          <cell r="H101" t="str">
            <v>1387/12/20</v>
          </cell>
        </row>
        <row r="102">
          <cell r="F102">
            <v>55</v>
          </cell>
          <cell r="G102">
            <v>39883</v>
          </cell>
          <cell r="H102" t="str">
            <v>1387/12/21</v>
          </cell>
        </row>
        <row r="103">
          <cell r="F103">
            <v>56</v>
          </cell>
          <cell r="G103">
            <v>39884</v>
          </cell>
          <cell r="H103" t="str">
            <v>1387/12/22</v>
          </cell>
        </row>
        <row r="104">
          <cell r="F104">
            <v>57</v>
          </cell>
          <cell r="G104">
            <v>39885</v>
          </cell>
          <cell r="H104" t="str">
            <v>1387/12/23</v>
          </cell>
        </row>
        <row r="105">
          <cell r="F105">
            <v>58</v>
          </cell>
          <cell r="G105">
            <v>39886</v>
          </cell>
          <cell r="H105" t="str">
            <v>1387/12/24</v>
          </cell>
        </row>
        <row r="106">
          <cell r="F106">
            <v>59</v>
          </cell>
          <cell r="G106">
            <v>39887</v>
          </cell>
          <cell r="H106" t="str">
            <v>1387/12/25</v>
          </cell>
        </row>
        <row r="107">
          <cell r="F107">
            <v>60</v>
          </cell>
          <cell r="G107">
            <v>39888</v>
          </cell>
          <cell r="H107" t="str">
            <v>1387/12/26</v>
          </cell>
        </row>
        <row r="108">
          <cell r="F108">
            <v>61</v>
          </cell>
          <cell r="G108">
            <v>39889</v>
          </cell>
          <cell r="H108" t="str">
            <v>1387/12/27</v>
          </cell>
        </row>
        <row r="109">
          <cell r="F109">
            <v>62</v>
          </cell>
          <cell r="G109">
            <v>39890</v>
          </cell>
          <cell r="H109" t="str">
            <v>1387/12/28</v>
          </cell>
        </row>
        <row r="110">
          <cell r="F110">
            <v>63</v>
          </cell>
          <cell r="G110">
            <v>39891</v>
          </cell>
          <cell r="H110" t="str">
            <v>1387/12/29</v>
          </cell>
        </row>
        <row r="111">
          <cell r="F111">
            <v>64</v>
          </cell>
          <cell r="G111">
            <v>39892</v>
          </cell>
          <cell r="H111" t="str">
            <v>1387/12/30</v>
          </cell>
        </row>
        <row r="112">
          <cell r="F112">
            <v>65</v>
          </cell>
          <cell r="G112">
            <v>39893</v>
          </cell>
          <cell r="H112" t="str">
            <v>1388/01/01</v>
          </cell>
        </row>
        <row r="113">
          <cell r="F113">
            <v>66</v>
          </cell>
          <cell r="G113">
            <v>39894</v>
          </cell>
          <cell r="H113" t="str">
            <v>1388/01/02</v>
          </cell>
        </row>
        <row r="114">
          <cell r="F114">
            <v>67</v>
          </cell>
          <cell r="G114">
            <v>39895</v>
          </cell>
          <cell r="H114" t="str">
            <v>1388/01/03</v>
          </cell>
        </row>
        <row r="115">
          <cell r="F115">
            <v>68</v>
          </cell>
          <cell r="G115">
            <v>39896</v>
          </cell>
          <cell r="H115" t="str">
            <v>1388/01/04</v>
          </cell>
        </row>
        <row r="116">
          <cell r="F116">
            <v>69</v>
          </cell>
          <cell r="G116">
            <v>39897</v>
          </cell>
          <cell r="H116" t="str">
            <v>1388/01/05</v>
          </cell>
        </row>
        <row r="117">
          <cell r="F117">
            <v>70</v>
          </cell>
          <cell r="G117">
            <v>39898</v>
          </cell>
          <cell r="H117" t="str">
            <v>1388/01/06</v>
          </cell>
        </row>
        <row r="118">
          <cell r="F118">
            <v>71</v>
          </cell>
          <cell r="G118">
            <v>39899</v>
          </cell>
          <cell r="H118" t="str">
            <v>1388/01/07</v>
          </cell>
        </row>
        <row r="119">
          <cell r="F119">
            <v>72</v>
          </cell>
          <cell r="G119">
            <v>39900</v>
          </cell>
          <cell r="H119" t="str">
            <v>1388/01/08</v>
          </cell>
        </row>
        <row r="120">
          <cell r="F120">
            <v>73</v>
          </cell>
          <cell r="G120">
            <v>39901</v>
          </cell>
          <cell r="H120" t="str">
            <v>1388/01/09</v>
          </cell>
        </row>
        <row r="121">
          <cell r="F121">
            <v>74</v>
          </cell>
          <cell r="G121">
            <v>39902</v>
          </cell>
          <cell r="H121" t="str">
            <v>1388/01/10</v>
          </cell>
        </row>
        <row r="122">
          <cell r="F122">
            <v>75</v>
          </cell>
          <cell r="G122">
            <v>39903</v>
          </cell>
          <cell r="H122" t="str">
            <v>1388/01/11</v>
          </cell>
        </row>
        <row r="123">
          <cell r="F123">
            <v>76</v>
          </cell>
          <cell r="G123">
            <v>39904</v>
          </cell>
          <cell r="H123" t="str">
            <v>1388/01/12</v>
          </cell>
        </row>
        <row r="124">
          <cell r="F124">
            <v>77</v>
          </cell>
          <cell r="G124">
            <v>39905</v>
          </cell>
          <cell r="H124" t="str">
            <v>1388/01/13</v>
          </cell>
        </row>
        <row r="125">
          <cell r="F125">
            <v>78</v>
          </cell>
          <cell r="G125">
            <v>39906</v>
          </cell>
          <cell r="H125" t="str">
            <v>1388/01/14</v>
          </cell>
        </row>
        <row r="126">
          <cell r="F126">
            <v>79</v>
          </cell>
          <cell r="G126">
            <v>39907</v>
          </cell>
          <cell r="H126" t="str">
            <v>1388/01/15</v>
          </cell>
        </row>
        <row r="127">
          <cell r="F127">
            <v>80</v>
          </cell>
          <cell r="G127">
            <v>39908</v>
          </cell>
          <cell r="H127" t="str">
            <v>1388/01/16</v>
          </cell>
        </row>
        <row r="128">
          <cell r="F128">
            <v>81</v>
          </cell>
          <cell r="G128">
            <v>39909</v>
          </cell>
          <cell r="H128" t="str">
            <v>1388/01/17</v>
          </cell>
        </row>
        <row r="129">
          <cell r="F129">
            <v>82</v>
          </cell>
          <cell r="G129">
            <v>39910</v>
          </cell>
          <cell r="H129" t="str">
            <v>1388/01/18</v>
          </cell>
        </row>
        <row r="130">
          <cell r="F130">
            <v>83</v>
          </cell>
          <cell r="G130">
            <v>39911</v>
          </cell>
          <cell r="H130" t="str">
            <v>1388/01/19</v>
          </cell>
        </row>
        <row r="131">
          <cell r="F131">
            <v>84</v>
          </cell>
          <cell r="G131">
            <v>39912</v>
          </cell>
          <cell r="H131" t="str">
            <v>1388/01/20</v>
          </cell>
        </row>
        <row r="132">
          <cell r="F132">
            <v>85</v>
          </cell>
          <cell r="G132">
            <v>39913</v>
          </cell>
          <cell r="H132" t="str">
            <v>1388/01/21</v>
          </cell>
        </row>
        <row r="133">
          <cell r="F133">
            <v>86</v>
          </cell>
          <cell r="G133">
            <v>39914</v>
          </cell>
          <cell r="H133" t="str">
            <v>1388/01/22</v>
          </cell>
        </row>
        <row r="134">
          <cell r="F134">
            <v>87</v>
          </cell>
          <cell r="G134">
            <v>39915</v>
          </cell>
          <cell r="H134" t="str">
            <v>1388/01/23</v>
          </cell>
        </row>
        <row r="135">
          <cell r="F135">
            <v>88</v>
          </cell>
          <cell r="G135">
            <v>39916</v>
          </cell>
          <cell r="H135" t="str">
            <v>1388/01/24</v>
          </cell>
        </row>
        <row r="136">
          <cell r="F136">
            <v>89</v>
          </cell>
          <cell r="G136">
            <v>39917</v>
          </cell>
          <cell r="H136" t="str">
            <v>1388/01/25</v>
          </cell>
        </row>
        <row r="137">
          <cell r="F137">
            <v>90</v>
          </cell>
          <cell r="G137">
            <v>39918</v>
          </cell>
          <cell r="H137" t="str">
            <v>1388/01/26</v>
          </cell>
        </row>
        <row r="138">
          <cell r="F138">
            <v>91</v>
          </cell>
          <cell r="G138">
            <v>39919</v>
          </cell>
          <cell r="H138" t="str">
            <v>1388/01/27</v>
          </cell>
        </row>
        <row r="139">
          <cell r="F139">
            <v>92</v>
          </cell>
          <cell r="G139">
            <v>39920</v>
          </cell>
          <cell r="H139" t="str">
            <v>1388/01/28</v>
          </cell>
        </row>
        <row r="140">
          <cell r="F140">
            <v>93</v>
          </cell>
          <cell r="G140">
            <v>39921</v>
          </cell>
          <cell r="H140" t="str">
            <v>1388/01/29</v>
          </cell>
        </row>
        <row r="141">
          <cell r="F141">
            <v>94</v>
          </cell>
          <cell r="G141">
            <v>39922</v>
          </cell>
          <cell r="H141" t="str">
            <v>1388/01/30</v>
          </cell>
        </row>
        <row r="142">
          <cell r="F142">
            <v>95</v>
          </cell>
          <cell r="G142">
            <v>39923</v>
          </cell>
          <cell r="H142" t="str">
            <v>1388/01/31</v>
          </cell>
        </row>
        <row r="143">
          <cell r="F143">
            <v>96</v>
          </cell>
          <cell r="G143">
            <v>39924</v>
          </cell>
          <cell r="H143" t="str">
            <v>1388/02/01</v>
          </cell>
        </row>
        <row r="144">
          <cell r="F144">
            <v>97</v>
          </cell>
          <cell r="G144">
            <v>39925</v>
          </cell>
          <cell r="H144" t="str">
            <v>1388/02/02</v>
          </cell>
        </row>
        <row r="145">
          <cell r="F145">
            <v>98</v>
          </cell>
          <cell r="G145">
            <v>39926</v>
          </cell>
          <cell r="H145" t="str">
            <v>1388/02/03</v>
          </cell>
        </row>
        <row r="146">
          <cell r="F146">
            <v>99</v>
          </cell>
          <cell r="G146">
            <v>39927</v>
          </cell>
          <cell r="H146" t="str">
            <v>1388/02/04</v>
          </cell>
        </row>
        <row r="147">
          <cell r="F147">
            <v>100</v>
          </cell>
          <cell r="G147">
            <v>39928</v>
          </cell>
          <cell r="H147" t="str">
            <v>1388/02/05</v>
          </cell>
        </row>
        <row r="148">
          <cell r="F148">
            <v>101</v>
          </cell>
          <cell r="G148">
            <v>39929</v>
          </cell>
          <cell r="H148" t="str">
            <v>1388/02/06</v>
          </cell>
        </row>
        <row r="149">
          <cell r="F149">
            <v>102</v>
          </cell>
          <cell r="G149">
            <v>39930</v>
          </cell>
          <cell r="H149" t="str">
            <v>1388/02/07</v>
          </cell>
        </row>
        <row r="150">
          <cell r="F150">
            <v>103</v>
          </cell>
          <cell r="G150">
            <v>39931</v>
          </cell>
          <cell r="H150" t="str">
            <v>1388/02/08</v>
          </cell>
        </row>
        <row r="151">
          <cell r="F151">
            <v>104</v>
          </cell>
          <cell r="G151">
            <v>39932</v>
          </cell>
          <cell r="H151" t="str">
            <v>1388/02/09</v>
          </cell>
        </row>
        <row r="152">
          <cell r="F152">
            <v>105</v>
          </cell>
          <cell r="G152">
            <v>39933</v>
          </cell>
          <cell r="H152" t="str">
            <v>1388/02/10</v>
          </cell>
        </row>
        <row r="153">
          <cell r="F153">
            <v>106</v>
          </cell>
          <cell r="G153">
            <v>39934</v>
          </cell>
          <cell r="H153" t="str">
            <v>1388/02/11</v>
          </cell>
        </row>
        <row r="154">
          <cell r="F154">
            <v>107</v>
          </cell>
          <cell r="G154">
            <v>39935</v>
          </cell>
          <cell r="H154" t="str">
            <v>1388/02/12</v>
          </cell>
        </row>
        <row r="155">
          <cell r="F155">
            <v>108</v>
          </cell>
          <cell r="G155">
            <v>39936</v>
          </cell>
          <cell r="H155" t="str">
            <v>1388/02/13</v>
          </cell>
        </row>
        <row r="156">
          <cell r="F156">
            <v>109</v>
          </cell>
          <cell r="G156">
            <v>39937</v>
          </cell>
          <cell r="H156" t="str">
            <v>1388/02/14</v>
          </cell>
        </row>
        <row r="157">
          <cell r="F157">
            <v>110</v>
          </cell>
          <cell r="G157">
            <v>39938</v>
          </cell>
          <cell r="H157" t="str">
            <v>1388/02/15</v>
          </cell>
        </row>
        <row r="158">
          <cell r="F158">
            <v>111</v>
          </cell>
          <cell r="G158">
            <v>39939</v>
          </cell>
          <cell r="H158" t="str">
            <v>1388/02/16</v>
          </cell>
        </row>
        <row r="159">
          <cell r="F159">
            <v>112</v>
          </cell>
          <cell r="G159">
            <v>39940</v>
          </cell>
          <cell r="H159" t="str">
            <v>1388/02/17</v>
          </cell>
        </row>
        <row r="160">
          <cell r="F160">
            <v>113</v>
          </cell>
          <cell r="G160">
            <v>39941</v>
          </cell>
          <cell r="H160" t="str">
            <v>1388/02/18</v>
          </cell>
        </row>
        <row r="161">
          <cell r="F161">
            <v>114</v>
          </cell>
          <cell r="G161">
            <v>39942</v>
          </cell>
          <cell r="H161" t="str">
            <v>1388/02/19</v>
          </cell>
        </row>
        <row r="162">
          <cell r="F162">
            <v>115</v>
          </cell>
          <cell r="G162">
            <v>39943</v>
          </cell>
          <cell r="H162" t="str">
            <v>1388/02/20</v>
          </cell>
        </row>
        <row r="163">
          <cell r="F163">
            <v>116</v>
          </cell>
          <cell r="G163">
            <v>39944</v>
          </cell>
          <cell r="H163" t="str">
            <v>1388/02/21</v>
          </cell>
        </row>
        <row r="164">
          <cell r="F164">
            <v>117</v>
          </cell>
          <cell r="G164">
            <v>39945</v>
          </cell>
          <cell r="H164" t="str">
            <v>1388/02/22</v>
          </cell>
        </row>
        <row r="165">
          <cell r="F165">
            <v>118</v>
          </cell>
          <cell r="G165">
            <v>39946</v>
          </cell>
          <cell r="H165" t="str">
            <v>1388/02/23</v>
          </cell>
        </row>
        <row r="166">
          <cell r="F166">
            <v>119</v>
          </cell>
          <cell r="G166">
            <v>39947</v>
          </cell>
          <cell r="H166" t="str">
            <v>1388/02/24</v>
          </cell>
        </row>
        <row r="167">
          <cell r="F167">
            <v>120</v>
          </cell>
          <cell r="G167">
            <v>39948</v>
          </cell>
          <cell r="H167" t="str">
            <v>1388/02/25</v>
          </cell>
        </row>
        <row r="168">
          <cell r="F168">
            <v>121</v>
          </cell>
          <cell r="G168">
            <v>39949</v>
          </cell>
          <cell r="H168" t="str">
            <v>1388/02/26</v>
          </cell>
        </row>
        <row r="169">
          <cell r="F169">
            <v>122</v>
          </cell>
          <cell r="G169">
            <v>39950</v>
          </cell>
          <cell r="H169" t="str">
            <v>1388/02/27</v>
          </cell>
        </row>
        <row r="170">
          <cell r="F170">
            <v>123</v>
          </cell>
          <cell r="G170">
            <v>39951</v>
          </cell>
          <cell r="H170" t="str">
            <v>1388/02/28</v>
          </cell>
        </row>
        <row r="171">
          <cell r="F171">
            <v>124</v>
          </cell>
          <cell r="G171">
            <v>39952</v>
          </cell>
          <cell r="H171" t="str">
            <v>1388/02/29</v>
          </cell>
        </row>
        <row r="172">
          <cell r="F172">
            <v>125</v>
          </cell>
          <cell r="G172">
            <v>39953</v>
          </cell>
          <cell r="H172" t="str">
            <v>1388/02/30</v>
          </cell>
        </row>
        <row r="173">
          <cell r="F173">
            <v>126</v>
          </cell>
          <cell r="G173">
            <v>39954</v>
          </cell>
          <cell r="H173" t="str">
            <v>1388/02/31</v>
          </cell>
        </row>
        <row r="174">
          <cell r="F174">
            <v>127</v>
          </cell>
          <cell r="G174">
            <v>39955</v>
          </cell>
          <cell r="H174" t="str">
            <v>1388/03/01</v>
          </cell>
        </row>
        <row r="175">
          <cell r="F175">
            <v>128</v>
          </cell>
          <cell r="G175">
            <v>39956</v>
          </cell>
          <cell r="H175" t="str">
            <v>1388/03/02</v>
          </cell>
        </row>
        <row r="176">
          <cell r="F176">
            <v>129</v>
          </cell>
          <cell r="G176">
            <v>39957</v>
          </cell>
          <cell r="H176" t="str">
            <v>1388/03/03</v>
          </cell>
        </row>
        <row r="177">
          <cell r="F177">
            <v>130</v>
          </cell>
          <cell r="G177">
            <v>39958</v>
          </cell>
          <cell r="H177" t="str">
            <v>1388/03/04</v>
          </cell>
        </row>
        <row r="178">
          <cell r="F178">
            <v>131</v>
          </cell>
          <cell r="G178">
            <v>39959</v>
          </cell>
          <cell r="H178" t="str">
            <v>1388/03/05</v>
          </cell>
        </row>
        <row r="179">
          <cell r="F179">
            <v>132</v>
          </cell>
          <cell r="G179">
            <v>39960</v>
          </cell>
          <cell r="H179" t="str">
            <v>1388/03/06</v>
          </cell>
        </row>
        <row r="180">
          <cell r="F180">
            <v>133</v>
          </cell>
          <cell r="G180">
            <v>39961</v>
          </cell>
          <cell r="H180" t="str">
            <v>1388/03/07</v>
          </cell>
        </row>
        <row r="181">
          <cell r="F181">
            <v>134</v>
          </cell>
          <cell r="G181">
            <v>39962</v>
          </cell>
          <cell r="H181" t="str">
            <v>1388/03/08</v>
          </cell>
        </row>
        <row r="182">
          <cell r="F182">
            <v>135</v>
          </cell>
          <cell r="G182">
            <v>39963</v>
          </cell>
          <cell r="H182" t="str">
            <v>1388/03/09</v>
          </cell>
        </row>
        <row r="183">
          <cell r="F183">
            <v>136</v>
          </cell>
          <cell r="G183">
            <v>39964</v>
          </cell>
          <cell r="H183" t="str">
            <v>1388/03/10</v>
          </cell>
        </row>
        <row r="184">
          <cell r="F184">
            <v>137</v>
          </cell>
          <cell r="G184">
            <v>39965</v>
          </cell>
          <cell r="H184" t="str">
            <v>1388/03/11</v>
          </cell>
        </row>
        <row r="185">
          <cell r="F185">
            <v>138</v>
          </cell>
          <cell r="G185">
            <v>39966</v>
          </cell>
          <cell r="H185" t="str">
            <v>1388/03/12</v>
          </cell>
        </row>
        <row r="186">
          <cell r="F186">
            <v>139</v>
          </cell>
          <cell r="G186">
            <v>39967</v>
          </cell>
          <cell r="H186" t="str">
            <v>1388/03/13</v>
          </cell>
        </row>
        <row r="187">
          <cell r="F187">
            <v>140</v>
          </cell>
          <cell r="G187">
            <v>39968</v>
          </cell>
          <cell r="H187" t="str">
            <v>1388/03/14</v>
          </cell>
        </row>
        <row r="188">
          <cell r="F188">
            <v>141</v>
          </cell>
          <cell r="G188">
            <v>39969</v>
          </cell>
          <cell r="H188" t="str">
            <v>1388/03/15</v>
          </cell>
        </row>
        <row r="189">
          <cell r="F189">
            <v>142</v>
          </cell>
          <cell r="G189">
            <v>39970</v>
          </cell>
          <cell r="H189" t="str">
            <v>1388/03/16</v>
          </cell>
        </row>
        <row r="190">
          <cell r="F190">
            <v>143</v>
          </cell>
          <cell r="G190">
            <v>39971</v>
          </cell>
          <cell r="H190" t="str">
            <v>1388/03/17</v>
          </cell>
        </row>
        <row r="191">
          <cell r="F191">
            <v>144</v>
          </cell>
          <cell r="G191">
            <v>39972</v>
          </cell>
          <cell r="H191" t="str">
            <v>1388/03/18</v>
          </cell>
        </row>
        <row r="192">
          <cell r="F192">
            <v>145</v>
          </cell>
          <cell r="G192">
            <v>39973</v>
          </cell>
          <cell r="H192" t="str">
            <v>1388/03/19</v>
          </cell>
        </row>
        <row r="193">
          <cell r="F193">
            <v>146</v>
          </cell>
          <cell r="G193">
            <v>39974</v>
          </cell>
          <cell r="H193" t="str">
            <v>1388/03/20</v>
          </cell>
        </row>
        <row r="194">
          <cell r="F194">
            <v>147</v>
          </cell>
          <cell r="G194">
            <v>39975</v>
          </cell>
          <cell r="H194" t="str">
            <v>1388/03/21</v>
          </cell>
        </row>
        <row r="195">
          <cell r="F195">
            <v>148</v>
          </cell>
          <cell r="G195">
            <v>39976</v>
          </cell>
          <cell r="H195" t="str">
            <v>1388/03/22</v>
          </cell>
        </row>
        <row r="196">
          <cell r="F196">
            <v>149</v>
          </cell>
          <cell r="G196">
            <v>39977</v>
          </cell>
          <cell r="H196" t="str">
            <v>1388/03/23</v>
          </cell>
        </row>
        <row r="197">
          <cell r="F197">
            <v>150</v>
          </cell>
          <cell r="G197">
            <v>39978</v>
          </cell>
          <cell r="H197" t="str">
            <v>1388/03/24</v>
          </cell>
        </row>
        <row r="198">
          <cell r="F198">
            <v>151</v>
          </cell>
          <cell r="G198">
            <v>39979</v>
          </cell>
          <cell r="H198" t="str">
            <v>1388/03/25</v>
          </cell>
        </row>
        <row r="199">
          <cell r="F199">
            <v>152</v>
          </cell>
          <cell r="G199">
            <v>39980</v>
          </cell>
          <cell r="H199" t="str">
            <v>1388/03/26</v>
          </cell>
        </row>
        <row r="200">
          <cell r="F200">
            <v>153</v>
          </cell>
          <cell r="G200">
            <v>39981</v>
          </cell>
          <cell r="H200" t="str">
            <v>1388/03/27</v>
          </cell>
        </row>
        <row r="201">
          <cell r="F201">
            <v>154</v>
          </cell>
          <cell r="G201">
            <v>39982</v>
          </cell>
          <cell r="H201" t="str">
            <v>1388/03/28</v>
          </cell>
        </row>
        <row r="202">
          <cell r="F202">
            <v>155</v>
          </cell>
          <cell r="G202">
            <v>39983</v>
          </cell>
          <cell r="H202" t="str">
            <v>1388/03/29</v>
          </cell>
        </row>
        <row r="203">
          <cell r="F203">
            <v>156</v>
          </cell>
          <cell r="G203">
            <v>39984</v>
          </cell>
          <cell r="H203" t="str">
            <v>1388/03/30</v>
          </cell>
        </row>
        <row r="204">
          <cell r="F204">
            <v>157</v>
          </cell>
          <cell r="G204">
            <v>39985</v>
          </cell>
          <cell r="H204" t="str">
            <v>1388/03/31</v>
          </cell>
        </row>
        <row r="205">
          <cell r="F205">
            <v>158</v>
          </cell>
          <cell r="G205">
            <v>39986</v>
          </cell>
          <cell r="H205" t="str">
            <v>1388/04/01</v>
          </cell>
        </row>
        <row r="206">
          <cell r="F206">
            <v>159</v>
          </cell>
          <cell r="G206">
            <v>39987</v>
          </cell>
          <cell r="H206" t="str">
            <v>1388/04/02</v>
          </cell>
        </row>
        <row r="207">
          <cell r="F207">
            <v>160</v>
          </cell>
          <cell r="G207">
            <v>39988</v>
          </cell>
          <cell r="H207" t="str">
            <v>1388/04/03</v>
          </cell>
        </row>
        <row r="208">
          <cell r="F208">
            <v>161</v>
          </cell>
          <cell r="G208">
            <v>39989</v>
          </cell>
          <cell r="H208" t="str">
            <v>1388/04/04</v>
          </cell>
        </row>
        <row r="209">
          <cell r="F209">
            <v>162</v>
          </cell>
          <cell r="G209">
            <v>39990</v>
          </cell>
          <cell r="H209" t="str">
            <v>1388/04/05</v>
          </cell>
        </row>
        <row r="210">
          <cell r="F210">
            <v>163</v>
          </cell>
          <cell r="G210">
            <v>39991</v>
          </cell>
          <cell r="H210" t="str">
            <v>1388/04/06</v>
          </cell>
        </row>
        <row r="211">
          <cell r="F211">
            <v>164</v>
          </cell>
          <cell r="G211">
            <v>39992</v>
          </cell>
          <cell r="H211" t="str">
            <v>1388/04/07</v>
          </cell>
        </row>
        <row r="212">
          <cell r="F212">
            <v>165</v>
          </cell>
          <cell r="G212">
            <v>39993</v>
          </cell>
          <cell r="H212" t="str">
            <v>1388/04/08</v>
          </cell>
        </row>
        <row r="213">
          <cell r="F213">
            <v>166</v>
          </cell>
          <cell r="G213">
            <v>39994</v>
          </cell>
          <cell r="H213" t="str">
            <v>1388/04/09</v>
          </cell>
        </row>
        <row r="214">
          <cell r="F214">
            <v>167</v>
          </cell>
          <cell r="G214">
            <v>39995</v>
          </cell>
          <cell r="H214" t="str">
            <v>1388/04/10</v>
          </cell>
        </row>
        <row r="215">
          <cell r="F215">
            <v>168</v>
          </cell>
          <cell r="G215">
            <v>39996</v>
          </cell>
          <cell r="H215" t="str">
            <v>1388/04/11</v>
          </cell>
        </row>
        <row r="216">
          <cell r="F216">
            <v>169</v>
          </cell>
          <cell r="G216">
            <v>39997</v>
          </cell>
          <cell r="H216" t="str">
            <v>1388/04/12</v>
          </cell>
        </row>
        <row r="217">
          <cell r="F217">
            <v>170</v>
          </cell>
          <cell r="G217">
            <v>39998</v>
          </cell>
          <cell r="H217" t="str">
            <v>1388/04/13</v>
          </cell>
        </row>
        <row r="218">
          <cell r="F218">
            <v>171</v>
          </cell>
          <cell r="G218">
            <v>39999</v>
          </cell>
          <cell r="H218" t="str">
            <v>1388/04/14</v>
          </cell>
        </row>
        <row r="219">
          <cell r="F219">
            <v>172</v>
          </cell>
          <cell r="G219">
            <v>40000</v>
          </cell>
          <cell r="H219" t="str">
            <v>1388/04/15</v>
          </cell>
        </row>
        <row r="220">
          <cell r="F220">
            <v>173</v>
          </cell>
          <cell r="G220">
            <v>40001</v>
          </cell>
          <cell r="H220" t="str">
            <v>1388/04/16</v>
          </cell>
        </row>
        <row r="221">
          <cell r="F221">
            <v>174</v>
          </cell>
          <cell r="G221">
            <v>40002</v>
          </cell>
          <cell r="H221" t="str">
            <v>1388/04/17</v>
          </cell>
        </row>
        <row r="222">
          <cell r="F222">
            <v>175</v>
          </cell>
          <cell r="G222">
            <v>40003</v>
          </cell>
          <cell r="H222" t="str">
            <v>1388/04/18</v>
          </cell>
        </row>
        <row r="223">
          <cell r="F223">
            <v>176</v>
          </cell>
          <cell r="G223">
            <v>40004</v>
          </cell>
          <cell r="H223" t="str">
            <v>1388/04/19</v>
          </cell>
        </row>
        <row r="224">
          <cell r="F224">
            <v>177</v>
          </cell>
          <cell r="G224">
            <v>40005</v>
          </cell>
          <cell r="H224" t="str">
            <v>1388/04/20</v>
          </cell>
        </row>
        <row r="225">
          <cell r="F225">
            <v>178</v>
          </cell>
          <cell r="G225">
            <v>40006</v>
          </cell>
          <cell r="H225" t="str">
            <v>1388/04/21</v>
          </cell>
        </row>
        <row r="226">
          <cell r="F226">
            <v>179</v>
          </cell>
          <cell r="G226">
            <v>40007</v>
          </cell>
          <cell r="H226" t="str">
            <v>1388/04/22</v>
          </cell>
        </row>
        <row r="227">
          <cell r="F227">
            <v>180</v>
          </cell>
          <cell r="G227">
            <v>40008</v>
          </cell>
          <cell r="H227" t="str">
            <v>1388/04/23</v>
          </cell>
        </row>
        <row r="228">
          <cell r="F228">
            <v>181</v>
          </cell>
          <cell r="G228">
            <v>40009</v>
          </cell>
          <cell r="H228" t="str">
            <v>1388/04/24</v>
          </cell>
        </row>
        <row r="229">
          <cell r="F229">
            <v>182</v>
          </cell>
          <cell r="G229">
            <v>40010</v>
          </cell>
          <cell r="H229" t="str">
            <v>1388/04/25</v>
          </cell>
        </row>
        <row r="230">
          <cell r="F230">
            <v>183</v>
          </cell>
          <cell r="G230">
            <v>40011</v>
          </cell>
          <cell r="H230" t="str">
            <v>1388/04/26</v>
          </cell>
        </row>
        <row r="231">
          <cell r="F231">
            <v>184</v>
          </cell>
          <cell r="G231">
            <v>40012</v>
          </cell>
          <cell r="H231" t="str">
            <v>1388/04/27</v>
          </cell>
        </row>
        <row r="232">
          <cell r="F232">
            <v>185</v>
          </cell>
          <cell r="G232">
            <v>40013</v>
          </cell>
          <cell r="H232" t="str">
            <v>1388/04/28</v>
          </cell>
        </row>
        <row r="233">
          <cell r="F233">
            <v>186</v>
          </cell>
          <cell r="G233">
            <v>40014</v>
          </cell>
          <cell r="H233" t="str">
            <v>1388/04/29</v>
          </cell>
        </row>
        <row r="234">
          <cell r="F234">
            <v>187</v>
          </cell>
          <cell r="G234">
            <v>40015</v>
          </cell>
          <cell r="H234" t="str">
            <v>1388/04/30</v>
          </cell>
        </row>
        <row r="235">
          <cell r="F235">
            <v>188</v>
          </cell>
          <cell r="G235">
            <v>40016</v>
          </cell>
          <cell r="H235" t="str">
            <v>1388/04/31</v>
          </cell>
        </row>
        <row r="236">
          <cell r="F236">
            <v>189</v>
          </cell>
          <cell r="G236">
            <v>40017</v>
          </cell>
        </row>
        <row r="237">
          <cell r="F237">
            <v>190</v>
          </cell>
          <cell r="G237">
            <v>40018</v>
          </cell>
        </row>
        <row r="238">
          <cell r="F238">
            <v>191</v>
          </cell>
          <cell r="G238">
            <v>40019</v>
          </cell>
        </row>
        <row r="239">
          <cell r="F239">
            <v>192</v>
          </cell>
          <cell r="G239">
            <v>40020</v>
          </cell>
        </row>
        <row r="240">
          <cell r="F240">
            <v>193</v>
          </cell>
          <cell r="G240">
            <v>40021</v>
          </cell>
        </row>
        <row r="241">
          <cell r="F241">
            <v>194</v>
          </cell>
          <cell r="G241">
            <v>40022</v>
          </cell>
        </row>
        <row r="242">
          <cell r="F242">
            <v>195</v>
          </cell>
          <cell r="G242">
            <v>40023</v>
          </cell>
        </row>
        <row r="243">
          <cell r="F243">
            <v>196</v>
          </cell>
          <cell r="G243">
            <v>40024</v>
          </cell>
        </row>
        <row r="244">
          <cell r="F244">
            <v>197</v>
          </cell>
          <cell r="G244">
            <v>40025</v>
          </cell>
        </row>
        <row r="245">
          <cell r="F245">
            <v>198</v>
          </cell>
          <cell r="G245">
            <v>40026</v>
          </cell>
        </row>
        <row r="246">
          <cell r="F246">
            <v>199</v>
          </cell>
          <cell r="G246">
            <v>40027</v>
          </cell>
        </row>
        <row r="247">
          <cell r="F247">
            <v>200</v>
          </cell>
          <cell r="G247">
            <v>40028</v>
          </cell>
        </row>
        <row r="248">
          <cell r="F248">
            <v>201</v>
          </cell>
          <cell r="G248">
            <v>40029</v>
          </cell>
        </row>
        <row r="249">
          <cell r="F249">
            <v>202</v>
          </cell>
          <cell r="G249">
            <v>40030</v>
          </cell>
        </row>
        <row r="250">
          <cell r="F250">
            <v>203</v>
          </cell>
          <cell r="G250">
            <v>40031</v>
          </cell>
        </row>
        <row r="251">
          <cell r="F251">
            <v>204</v>
          </cell>
          <cell r="G251">
            <v>40032</v>
          </cell>
        </row>
        <row r="252">
          <cell r="F252">
            <v>205</v>
          </cell>
          <cell r="G252">
            <v>40033</v>
          </cell>
        </row>
        <row r="253">
          <cell r="F253">
            <v>206</v>
          </cell>
          <cell r="G253">
            <v>40034</v>
          </cell>
        </row>
        <row r="254">
          <cell r="F254">
            <v>207</v>
          </cell>
          <cell r="G254">
            <v>40035</v>
          </cell>
        </row>
        <row r="255">
          <cell r="F255">
            <v>208</v>
          </cell>
          <cell r="G255">
            <v>40036</v>
          </cell>
        </row>
        <row r="256">
          <cell r="F256">
            <v>209</v>
          </cell>
          <cell r="G256">
            <v>40037</v>
          </cell>
        </row>
        <row r="257">
          <cell r="F257">
            <v>210</v>
          </cell>
          <cell r="G257">
            <v>40038</v>
          </cell>
        </row>
        <row r="258">
          <cell r="F258">
            <v>211</v>
          </cell>
          <cell r="G258">
            <v>40039</v>
          </cell>
        </row>
        <row r="259">
          <cell r="F259">
            <v>212</v>
          </cell>
          <cell r="G259">
            <v>40040</v>
          </cell>
        </row>
        <row r="260">
          <cell r="F260">
            <v>213</v>
          </cell>
          <cell r="G260">
            <v>40041</v>
          </cell>
        </row>
        <row r="261">
          <cell r="F261">
            <v>214</v>
          </cell>
          <cell r="G261">
            <v>40042</v>
          </cell>
        </row>
        <row r="262">
          <cell r="F262">
            <v>215</v>
          </cell>
          <cell r="G262">
            <v>40043</v>
          </cell>
        </row>
        <row r="263">
          <cell r="F263">
            <v>216</v>
          </cell>
          <cell r="G263">
            <v>40044</v>
          </cell>
        </row>
        <row r="264">
          <cell r="F264">
            <v>217</v>
          </cell>
          <cell r="G264">
            <v>40045</v>
          </cell>
        </row>
        <row r="265">
          <cell r="F265">
            <v>218</v>
          </cell>
          <cell r="G265">
            <v>40046</v>
          </cell>
        </row>
        <row r="266">
          <cell r="F266">
            <v>219</v>
          </cell>
          <cell r="G266">
            <v>40047</v>
          </cell>
        </row>
        <row r="267">
          <cell r="F267">
            <v>220</v>
          </cell>
          <cell r="G267">
            <v>40048</v>
          </cell>
        </row>
        <row r="268">
          <cell r="F268">
            <v>221</v>
          </cell>
          <cell r="G268">
            <v>40049</v>
          </cell>
        </row>
        <row r="269">
          <cell r="F269">
            <v>222</v>
          </cell>
          <cell r="G269">
            <v>40050</v>
          </cell>
        </row>
        <row r="270">
          <cell r="F270">
            <v>223</v>
          </cell>
          <cell r="G270">
            <v>40051</v>
          </cell>
        </row>
        <row r="271">
          <cell r="F271">
            <v>224</v>
          </cell>
          <cell r="G271">
            <v>40052</v>
          </cell>
        </row>
        <row r="272">
          <cell r="F272">
            <v>225</v>
          </cell>
          <cell r="G272">
            <v>40053</v>
          </cell>
        </row>
        <row r="273">
          <cell r="F273">
            <v>226</v>
          </cell>
          <cell r="G273">
            <v>40054</v>
          </cell>
        </row>
        <row r="274">
          <cell r="F274">
            <v>227</v>
          </cell>
          <cell r="G274">
            <v>40055</v>
          </cell>
        </row>
        <row r="275">
          <cell r="F275">
            <v>228</v>
          </cell>
          <cell r="G275">
            <v>40056</v>
          </cell>
        </row>
        <row r="276">
          <cell r="F276">
            <v>229</v>
          </cell>
          <cell r="G276">
            <v>40057</v>
          </cell>
        </row>
        <row r="277">
          <cell r="F277">
            <v>230</v>
          </cell>
          <cell r="G277">
            <v>40058</v>
          </cell>
        </row>
        <row r="278">
          <cell r="F278">
            <v>231</v>
          </cell>
          <cell r="G278">
            <v>40059</v>
          </cell>
        </row>
        <row r="279">
          <cell r="F279">
            <v>232</v>
          </cell>
          <cell r="G279">
            <v>40060</v>
          </cell>
        </row>
        <row r="280">
          <cell r="F280">
            <v>233</v>
          </cell>
          <cell r="G280">
            <v>40061</v>
          </cell>
        </row>
        <row r="281">
          <cell r="F281">
            <v>234</v>
          </cell>
          <cell r="G281">
            <v>40062</v>
          </cell>
        </row>
        <row r="282">
          <cell r="F282">
            <v>235</v>
          </cell>
          <cell r="G282">
            <v>40063</v>
          </cell>
        </row>
        <row r="283">
          <cell r="F283">
            <v>236</v>
          </cell>
          <cell r="G283">
            <v>40064</v>
          </cell>
        </row>
        <row r="284">
          <cell r="F284">
            <v>237</v>
          </cell>
          <cell r="G284">
            <v>40065</v>
          </cell>
        </row>
        <row r="285">
          <cell r="F285">
            <v>238</v>
          </cell>
          <cell r="G285">
            <v>40066</v>
          </cell>
        </row>
        <row r="286">
          <cell r="F286">
            <v>239</v>
          </cell>
          <cell r="G286">
            <v>40067</v>
          </cell>
        </row>
        <row r="287">
          <cell r="F287">
            <v>240</v>
          </cell>
          <cell r="G287">
            <v>40068</v>
          </cell>
        </row>
        <row r="288">
          <cell r="F288">
            <v>241</v>
          </cell>
          <cell r="G288">
            <v>40069</v>
          </cell>
        </row>
        <row r="289">
          <cell r="F289">
            <v>242</v>
          </cell>
          <cell r="G289">
            <v>40070</v>
          </cell>
        </row>
        <row r="290">
          <cell r="F290">
            <v>243</v>
          </cell>
          <cell r="G290">
            <v>40071</v>
          </cell>
        </row>
        <row r="291">
          <cell r="F291">
            <v>244</v>
          </cell>
          <cell r="G291">
            <v>40072</v>
          </cell>
        </row>
        <row r="292">
          <cell r="F292">
            <v>245</v>
          </cell>
          <cell r="G292">
            <v>40073</v>
          </cell>
        </row>
        <row r="293">
          <cell r="F293">
            <v>246</v>
          </cell>
          <cell r="G293">
            <v>40074</v>
          </cell>
        </row>
        <row r="294">
          <cell r="F294">
            <v>247</v>
          </cell>
          <cell r="G294">
            <v>40075</v>
          </cell>
        </row>
        <row r="295">
          <cell r="F295">
            <v>248</v>
          </cell>
          <cell r="G295">
            <v>40076</v>
          </cell>
        </row>
        <row r="296">
          <cell r="F296">
            <v>249</v>
          </cell>
          <cell r="G296">
            <v>40077</v>
          </cell>
        </row>
        <row r="297">
          <cell r="F297">
            <v>250</v>
          </cell>
          <cell r="G297">
            <v>40078</v>
          </cell>
        </row>
        <row r="298">
          <cell r="F298">
            <v>251</v>
          </cell>
          <cell r="G298">
            <v>40079</v>
          </cell>
        </row>
        <row r="299">
          <cell r="F299">
            <v>252</v>
          </cell>
          <cell r="G299">
            <v>40080</v>
          </cell>
        </row>
        <row r="300">
          <cell r="F300">
            <v>253</v>
          </cell>
          <cell r="G300">
            <v>40081</v>
          </cell>
        </row>
        <row r="301">
          <cell r="F301">
            <v>254</v>
          </cell>
          <cell r="G301">
            <v>40082</v>
          </cell>
        </row>
        <row r="302">
          <cell r="F302">
            <v>255</v>
          </cell>
          <cell r="G302">
            <v>40083</v>
          </cell>
        </row>
        <row r="303">
          <cell r="F303">
            <v>256</v>
          </cell>
          <cell r="G303">
            <v>40084</v>
          </cell>
        </row>
        <row r="304">
          <cell r="F304">
            <v>257</v>
          </cell>
          <cell r="G304">
            <v>40085</v>
          </cell>
        </row>
        <row r="305">
          <cell r="F305">
            <v>258</v>
          </cell>
          <cell r="G305">
            <v>40086</v>
          </cell>
        </row>
        <row r="306">
          <cell r="F306">
            <v>259</v>
          </cell>
          <cell r="G306">
            <v>40087</v>
          </cell>
        </row>
        <row r="307">
          <cell r="F307">
            <v>260</v>
          </cell>
          <cell r="G307">
            <v>40088</v>
          </cell>
        </row>
        <row r="308">
          <cell r="F308">
            <v>261</v>
          </cell>
          <cell r="G308">
            <v>40089</v>
          </cell>
        </row>
        <row r="309">
          <cell r="F309">
            <v>262</v>
          </cell>
          <cell r="G309">
            <v>40090</v>
          </cell>
        </row>
        <row r="310">
          <cell r="F310">
            <v>263</v>
          </cell>
          <cell r="G310">
            <v>40091</v>
          </cell>
        </row>
        <row r="311">
          <cell r="F311">
            <v>264</v>
          </cell>
          <cell r="G311">
            <v>40092</v>
          </cell>
        </row>
        <row r="312">
          <cell r="F312">
            <v>265</v>
          </cell>
          <cell r="G312">
            <v>40093</v>
          </cell>
        </row>
        <row r="313">
          <cell r="F313">
            <v>266</v>
          </cell>
          <cell r="G313">
            <v>40094</v>
          </cell>
        </row>
        <row r="314">
          <cell r="F314">
            <v>267</v>
          </cell>
          <cell r="G314">
            <v>40095</v>
          </cell>
        </row>
        <row r="315">
          <cell r="F315">
            <v>268</v>
          </cell>
          <cell r="G315">
            <v>40096</v>
          </cell>
        </row>
        <row r="316">
          <cell r="F316">
            <v>269</v>
          </cell>
          <cell r="G316">
            <v>40097</v>
          </cell>
        </row>
        <row r="317">
          <cell r="F317">
            <v>270</v>
          </cell>
          <cell r="G317">
            <v>40098</v>
          </cell>
        </row>
        <row r="318">
          <cell r="F318">
            <v>271</v>
          </cell>
          <cell r="G318">
            <v>40099</v>
          </cell>
        </row>
        <row r="319">
          <cell r="F319">
            <v>272</v>
          </cell>
          <cell r="G319">
            <v>40100</v>
          </cell>
        </row>
        <row r="320">
          <cell r="F320">
            <v>273</v>
          </cell>
          <cell r="G320">
            <v>40101</v>
          </cell>
        </row>
        <row r="321">
          <cell r="F321">
            <v>274</v>
          </cell>
          <cell r="G321">
            <v>40102</v>
          </cell>
        </row>
        <row r="322">
          <cell r="F322">
            <v>275</v>
          </cell>
          <cell r="G322">
            <v>40103</v>
          </cell>
        </row>
        <row r="323">
          <cell r="F323">
            <v>276</v>
          </cell>
          <cell r="G323">
            <v>40104</v>
          </cell>
        </row>
        <row r="324">
          <cell r="F324">
            <v>277</v>
          </cell>
          <cell r="G324">
            <v>40105</v>
          </cell>
        </row>
        <row r="325">
          <cell r="F325">
            <v>278</v>
          </cell>
          <cell r="G325">
            <v>40106</v>
          </cell>
        </row>
        <row r="326">
          <cell r="F326">
            <v>279</v>
          </cell>
          <cell r="G326">
            <v>40107</v>
          </cell>
        </row>
        <row r="327">
          <cell r="F327">
            <v>280</v>
          </cell>
          <cell r="G327">
            <v>40108</v>
          </cell>
        </row>
        <row r="328">
          <cell r="F328">
            <v>281</v>
          </cell>
          <cell r="G328">
            <v>40109</v>
          </cell>
        </row>
        <row r="329">
          <cell r="F329">
            <v>282</v>
          </cell>
          <cell r="G329">
            <v>40110</v>
          </cell>
        </row>
        <row r="330">
          <cell r="F330">
            <v>283</v>
          </cell>
          <cell r="G330">
            <v>40111</v>
          </cell>
        </row>
        <row r="331">
          <cell r="F331">
            <v>284</v>
          </cell>
          <cell r="G331">
            <v>40112</v>
          </cell>
        </row>
        <row r="332">
          <cell r="F332">
            <v>285</v>
          </cell>
          <cell r="G332">
            <v>40113</v>
          </cell>
        </row>
        <row r="333">
          <cell r="F333">
            <v>286</v>
          </cell>
          <cell r="G333">
            <v>40114</v>
          </cell>
        </row>
        <row r="334">
          <cell r="F334">
            <v>287</v>
          </cell>
          <cell r="G334">
            <v>40115</v>
          </cell>
        </row>
        <row r="335">
          <cell r="F335">
            <v>288</v>
          </cell>
          <cell r="G335">
            <v>40116</v>
          </cell>
        </row>
        <row r="336">
          <cell r="F336">
            <v>289</v>
          </cell>
          <cell r="G336">
            <v>40117</v>
          </cell>
        </row>
        <row r="337">
          <cell r="F337">
            <v>290</v>
          </cell>
          <cell r="G337">
            <v>40118</v>
          </cell>
        </row>
        <row r="338">
          <cell r="F338">
            <v>291</v>
          </cell>
          <cell r="G338">
            <v>40119</v>
          </cell>
        </row>
        <row r="339">
          <cell r="F339">
            <v>292</v>
          </cell>
          <cell r="G339">
            <v>40120</v>
          </cell>
        </row>
        <row r="340">
          <cell r="F340">
            <v>293</v>
          </cell>
          <cell r="G340">
            <v>40121</v>
          </cell>
        </row>
        <row r="341">
          <cell r="F341">
            <v>294</v>
          </cell>
          <cell r="G341">
            <v>40122</v>
          </cell>
        </row>
        <row r="342">
          <cell r="F342">
            <v>295</v>
          </cell>
          <cell r="G342">
            <v>40123</v>
          </cell>
        </row>
        <row r="343">
          <cell r="F343">
            <v>296</v>
          </cell>
          <cell r="G343">
            <v>40124</v>
          </cell>
        </row>
        <row r="344">
          <cell r="F344">
            <v>297</v>
          </cell>
          <cell r="G344">
            <v>40125</v>
          </cell>
        </row>
        <row r="345">
          <cell r="F345">
            <v>298</v>
          </cell>
          <cell r="G345">
            <v>40126</v>
          </cell>
        </row>
        <row r="346">
          <cell r="F346">
            <v>299</v>
          </cell>
          <cell r="G346">
            <v>40127</v>
          </cell>
        </row>
        <row r="347">
          <cell r="F347">
            <v>300</v>
          </cell>
          <cell r="G347">
            <v>40128</v>
          </cell>
        </row>
        <row r="348">
          <cell r="F348">
            <v>301</v>
          </cell>
          <cell r="G348">
            <v>40129</v>
          </cell>
        </row>
        <row r="349">
          <cell r="F349">
            <v>302</v>
          </cell>
          <cell r="G349">
            <v>40130</v>
          </cell>
        </row>
        <row r="350">
          <cell r="F350">
            <v>303</v>
          </cell>
          <cell r="G350">
            <v>40131</v>
          </cell>
        </row>
        <row r="351">
          <cell r="F351">
            <v>304</v>
          </cell>
          <cell r="G351">
            <v>40132</v>
          </cell>
        </row>
        <row r="352">
          <cell r="F352">
            <v>305</v>
          </cell>
          <cell r="G352">
            <v>40133</v>
          </cell>
        </row>
        <row r="353">
          <cell r="F353">
            <v>306</v>
          </cell>
          <cell r="G353">
            <v>40134</v>
          </cell>
        </row>
        <row r="354">
          <cell r="F354">
            <v>307</v>
          </cell>
          <cell r="G354">
            <v>40135</v>
          </cell>
        </row>
        <row r="355">
          <cell r="F355">
            <v>308</v>
          </cell>
          <cell r="G355">
            <v>40136</v>
          </cell>
        </row>
        <row r="356">
          <cell r="F356">
            <v>309</v>
          </cell>
          <cell r="G356">
            <v>40137</v>
          </cell>
        </row>
        <row r="357">
          <cell r="F357">
            <v>310</v>
          </cell>
          <cell r="G357">
            <v>40138</v>
          </cell>
        </row>
        <row r="358">
          <cell r="F358">
            <v>311</v>
          </cell>
          <cell r="G358">
            <v>40139</v>
          </cell>
        </row>
        <row r="359">
          <cell r="F359">
            <v>312</v>
          </cell>
          <cell r="G359">
            <v>40140</v>
          </cell>
        </row>
        <row r="360">
          <cell r="F360">
            <v>313</v>
          </cell>
          <cell r="G360">
            <v>40141</v>
          </cell>
        </row>
        <row r="361">
          <cell r="F361">
            <v>314</v>
          </cell>
          <cell r="G361">
            <v>40142</v>
          </cell>
        </row>
        <row r="362">
          <cell r="F362">
            <v>315</v>
          </cell>
          <cell r="G362">
            <v>40143</v>
          </cell>
        </row>
        <row r="363">
          <cell r="F363">
            <v>316</v>
          </cell>
          <cell r="G363">
            <v>40144</v>
          </cell>
        </row>
        <row r="364">
          <cell r="F364">
            <v>317</v>
          </cell>
          <cell r="G364">
            <v>40145</v>
          </cell>
        </row>
        <row r="365">
          <cell r="F365">
            <v>318</v>
          </cell>
          <cell r="G365">
            <v>40146</v>
          </cell>
        </row>
        <row r="366">
          <cell r="F366">
            <v>319</v>
          </cell>
          <cell r="G366">
            <v>40147</v>
          </cell>
        </row>
        <row r="367">
          <cell r="F367">
            <v>320</v>
          </cell>
          <cell r="G367">
            <v>40148</v>
          </cell>
        </row>
        <row r="368">
          <cell r="F368">
            <v>321</v>
          </cell>
          <cell r="G368">
            <v>40149</v>
          </cell>
        </row>
        <row r="369">
          <cell r="F369">
            <v>322</v>
          </cell>
          <cell r="G369">
            <v>40150</v>
          </cell>
        </row>
        <row r="370">
          <cell r="F370">
            <v>323</v>
          </cell>
          <cell r="G370">
            <v>40151</v>
          </cell>
        </row>
        <row r="371">
          <cell r="F371">
            <v>324</v>
          </cell>
          <cell r="G371">
            <v>40152</v>
          </cell>
        </row>
        <row r="372">
          <cell r="F372">
            <v>325</v>
          </cell>
          <cell r="G372">
            <v>40153</v>
          </cell>
        </row>
        <row r="373">
          <cell r="F373">
            <v>326</v>
          </cell>
          <cell r="G373">
            <v>40154</v>
          </cell>
        </row>
        <row r="374">
          <cell r="F374">
            <v>327</v>
          </cell>
          <cell r="G374">
            <v>40155</v>
          </cell>
        </row>
        <row r="375">
          <cell r="F375">
            <v>328</v>
          </cell>
          <cell r="G375">
            <v>40156</v>
          </cell>
        </row>
        <row r="376">
          <cell r="F376">
            <v>329</v>
          </cell>
          <cell r="G376">
            <v>40157</v>
          </cell>
        </row>
        <row r="377">
          <cell r="F377">
            <v>330</v>
          </cell>
          <cell r="G377">
            <v>40158</v>
          </cell>
        </row>
        <row r="378">
          <cell r="F378">
            <v>331</v>
          </cell>
          <cell r="G378">
            <v>40159</v>
          </cell>
        </row>
        <row r="379">
          <cell r="F379">
            <v>332</v>
          </cell>
          <cell r="G379">
            <v>40160</v>
          </cell>
        </row>
        <row r="380">
          <cell r="F380">
            <v>333</v>
          </cell>
          <cell r="G380">
            <v>40161</v>
          </cell>
        </row>
        <row r="381">
          <cell r="F381">
            <v>334</v>
          </cell>
          <cell r="G381">
            <v>40162</v>
          </cell>
        </row>
        <row r="382">
          <cell r="F382">
            <v>335</v>
          </cell>
          <cell r="G382">
            <v>40163</v>
          </cell>
        </row>
        <row r="383">
          <cell r="F383">
            <v>336</v>
          </cell>
          <cell r="G383">
            <v>40164</v>
          </cell>
        </row>
        <row r="384">
          <cell r="F384">
            <v>337</v>
          </cell>
          <cell r="G384">
            <v>40165</v>
          </cell>
        </row>
        <row r="385">
          <cell r="F385">
            <v>338</v>
          </cell>
          <cell r="G385">
            <v>40166</v>
          </cell>
        </row>
        <row r="386">
          <cell r="F386">
            <v>339</v>
          </cell>
          <cell r="G386">
            <v>40167</v>
          </cell>
        </row>
        <row r="387">
          <cell r="F387">
            <v>340</v>
          </cell>
          <cell r="G387">
            <v>40168</v>
          </cell>
        </row>
        <row r="388">
          <cell r="F388">
            <v>341</v>
          </cell>
          <cell r="G388">
            <v>40169</v>
          </cell>
        </row>
        <row r="389">
          <cell r="F389">
            <v>342</v>
          </cell>
          <cell r="G389">
            <v>40170</v>
          </cell>
        </row>
        <row r="390">
          <cell r="F390">
            <v>343</v>
          </cell>
          <cell r="G390">
            <v>40171</v>
          </cell>
        </row>
        <row r="391">
          <cell r="F391">
            <v>344</v>
          </cell>
          <cell r="G391">
            <v>40172</v>
          </cell>
        </row>
        <row r="392">
          <cell r="F392">
            <v>345</v>
          </cell>
          <cell r="G392">
            <v>40173</v>
          </cell>
        </row>
        <row r="393">
          <cell r="F393">
            <v>346</v>
          </cell>
          <cell r="G393">
            <v>40174</v>
          </cell>
        </row>
        <row r="394">
          <cell r="F394">
            <v>347</v>
          </cell>
          <cell r="G394">
            <v>40175</v>
          </cell>
        </row>
        <row r="395">
          <cell r="F395">
            <v>348</v>
          </cell>
          <cell r="G395">
            <v>40176</v>
          </cell>
        </row>
        <row r="396">
          <cell r="F396">
            <v>349</v>
          </cell>
          <cell r="G396">
            <v>40177</v>
          </cell>
        </row>
        <row r="397">
          <cell r="F397">
            <v>350</v>
          </cell>
          <cell r="G397">
            <v>40178</v>
          </cell>
        </row>
        <row r="398">
          <cell r="F398">
            <v>351</v>
          </cell>
          <cell r="G398">
            <v>40179</v>
          </cell>
        </row>
        <row r="399">
          <cell r="F399">
            <v>352</v>
          </cell>
          <cell r="G399">
            <v>40180</v>
          </cell>
        </row>
        <row r="400">
          <cell r="F400">
            <v>353</v>
          </cell>
          <cell r="G400">
            <v>40181</v>
          </cell>
        </row>
        <row r="401">
          <cell r="F401">
            <v>354</v>
          </cell>
          <cell r="G401">
            <v>40182</v>
          </cell>
        </row>
        <row r="402">
          <cell r="F402">
            <v>355</v>
          </cell>
          <cell r="G402">
            <v>40183</v>
          </cell>
        </row>
        <row r="403">
          <cell r="F403">
            <v>356</v>
          </cell>
          <cell r="G403">
            <v>40184</v>
          </cell>
        </row>
        <row r="404">
          <cell r="F404">
            <v>357</v>
          </cell>
          <cell r="G404">
            <v>40185</v>
          </cell>
        </row>
        <row r="405">
          <cell r="F405">
            <v>358</v>
          </cell>
          <cell r="G405">
            <v>40186</v>
          </cell>
        </row>
        <row r="406">
          <cell r="F406">
            <v>359</v>
          </cell>
          <cell r="G406">
            <v>40187</v>
          </cell>
        </row>
        <row r="407">
          <cell r="F407">
            <v>360</v>
          </cell>
          <cell r="G407">
            <v>40188</v>
          </cell>
        </row>
        <row r="408">
          <cell r="F408">
            <v>361</v>
          </cell>
          <cell r="G408">
            <v>40189</v>
          </cell>
        </row>
        <row r="409">
          <cell r="F409">
            <v>362</v>
          </cell>
          <cell r="G409">
            <v>40190</v>
          </cell>
        </row>
        <row r="410">
          <cell r="F410">
            <v>363</v>
          </cell>
          <cell r="G410">
            <v>40191</v>
          </cell>
        </row>
        <row r="411">
          <cell r="F411">
            <v>364</v>
          </cell>
          <cell r="G411">
            <v>40192</v>
          </cell>
        </row>
        <row r="412">
          <cell r="F412">
            <v>365</v>
          </cell>
          <cell r="G412">
            <v>40193</v>
          </cell>
        </row>
        <row r="413">
          <cell r="F413">
            <v>366</v>
          </cell>
          <cell r="G413">
            <v>40194</v>
          </cell>
        </row>
        <row r="414">
          <cell r="F414">
            <v>367</v>
          </cell>
          <cell r="G414">
            <v>40195</v>
          </cell>
        </row>
        <row r="415">
          <cell r="F415">
            <v>368</v>
          </cell>
          <cell r="G415">
            <v>40196</v>
          </cell>
        </row>
        <row r="416">
          <cell r="F416">
            <v>369</v>
          </cell>
          <cell r="G416">
            <v>40197</v>
          </cell>
        </row>
        <row r="417">
          <cell r="F417">
            <v>370</v>
          </cell>
          <cell r="G417">
            <v>40198</v>
          </cell>
        </row>
        <row r="418">
          <cell r="F418">
            <v>371</v>
          </cell>
          <cell r="G418">
            <v>40199</v>
          </cell>
        </row>
        <row r="419">
          <cell r="F419">
            <v>372</v>
          </cell>
          <cell r="G419">
            <v>40200</v>
          </cell>
        </row>
        <row r="420">
          <cell r="F420">
            <v>373</v>
          </cell>
          <cell r="G420">
            <v>40201</v>
          </cell>
        </row>
        <row r="421">
          <cell r="F421">
            <v>374</v>
          </cell>
          <cell r="G421">
            <v>40202</v>
          </cell>
        </row>
        <row r="422">
          <cell r="F422">
            <v>375</v>
          </cell>
          <cell r="G422">
            <v>40203</v>
          </cell>
        </row>
        <row r="423">
          <cell r="F423">
            <v>376</v>
          </cell>
          <cell r="G423">
            <v>40204</v>
          </cell>
        </row>
        <row r="424">
          <cell r="F424">
            <v>377</v>
          </cell>
          <cell r="G424">
            <v>40205</v>
          </cell>
        </row>
        <row r="425">
          <cell r="F425">
            <v>378</v>
          </cell>
          <cell r="G425">
            <v>40206</v>
          </cell>
        </row>
        <row r="426">
          <cell r="F426">
            <v>379</v>
          </cell>
          <cell r="G426">
            <v>40207</v>
          </cell>
        </row>
        <row r="427">
          <cell r="F427">
            <v>380</v>
          </cell>
          <cell r="G427">
            <v>40208</v>
          </cell>
        </row>
        <row r="428">
          <cell r="F428">
            <v>381</v>
          </cell>
          <cell r="G428">
            <v>40209</v>
          </cell>
        </row>
        <row r="429">
          <cell r="F429">
            <v>382</v>
          </cell>
          <cell r="G429">
            <v>40210</v>
          </cell>
        </row>
        <row r="430">
          <cell r="F430">
            <v>383</v>
          </cell>
          <cell r="G430">
            <v>40211</v>
          </cell>
        </row>
        <row r="431">
          <cell r="F431">
            <v>384</v>
          </cell>
          <cell r="G431">
            <v>40212</v>
          </cell>
        </row>
        <row r="432">
          <cell r="F432">
            <v>385</v>
          </cell>
          <cell r="G432">
            <v>40213</v>
          </cell>
        </row>
        <row r="433">
          <cell r="F433">
            <v>386</v>
          </cell>
          <cell r="G433">
            <v>40214</v>
          </cell>
        </row>
        <row r="434">
          <cell r="F434">
            <v>387</v>
          </cell>
          <cell r="G434">
            <v>40215</v>
          </cell>
        </row>
        <row r="435">
          <cell r="F435">
            <v>388</v>
          </cell>
          <cell r="G435">
            <v>40216</v>
          </cell>
        </row>
        <row r="436">
          <cell r="F436">
            <v>389</v>
          </cell>
          <cell r="G436">
            <v>40217</v>
          </cell>
        </row>
        <row r="437">
          <cell r="F437">
            <v>390</v>
          </cell>
          <cell r="G437">
            <v>40218</v>
          </cell>
        </row>
        <row r="438">
          <cell r="F438">
            <v>391</v>
          </cell>
          <cell r="G438">
            <v>40219</v>
          </cell>
        </row>
        <row r="439">
          <cell r="F439">
            <v>392</v>
          </cell>
          <cell r="G439">
            <v>40220</v>
          </cell>
        </row>
        <row r="440">
          <cell r="F440">
            <v>393</v>
          </cell>
          <cell r="G440">
            <v>40221</v>
          </cell>
        </row>
        <row r="441">
          <cell r="F441">
            <v>394</v>
          </cell>
          <cell r="G441">
            <v>40222</v>
          </cell>
        </row>
        <row r="442">
          <cell r="F442">
            <v>395</v>
          </cell>
          <cell r="G442">
            <v>40223</v>
          </cell>
        </row>
        <row r="443">
          <cell r="F443">
            <v>396</v>
          </cell>
          <cell r="G443">
            <v>40224</v>
          </cell>
        </row>
        <row r="444">
          <cell r="F444">
            <v>397</v>
          </cell>
          <cell r="G444">
            <v>40225</v>
          </cell>
        </row>
        <row r="445">
          <cell r="F445">
            <v>398</v>
          </cell>
          <cell r="G445">
            <v>40226</v>
          </cell>
        </row>
        <row r="446">
          <cell r="F446">
            <v>399</v>
          </cell>
          <cell r="G446">
            <v>40227</v>
          </cell>
        </row>
        <row r="447">
          <cell r="F447">
            <v>400</v>
          </cell>
          <cell r="G447">
            <v>40228</v>
          </cell>
        </row>
        <row r="448">
          <cell r="F448">
            <v>401</v>
          </cell>
          <cell r="G448">
            <v>40229</v>
          </cell>
        </row>
        <row r="449">
          <cell r="F449">
            <v>402</v>
          </cell>
          <cell r="G449">
            <v>40230</v>
          </cell>
        </row>
        <row r="450">
          <cell r="F450">
            <v>403</v>
          </cell>
          <cell r="G450">
            <v>40231</v>
          </cell>
        </row>
        <row r="451">
          <cell r="F451">
            <v>404</v>
          </cell>
          <cell r="G451">
            <v>40232</v>
          </cell>
        </row>
        <row r="452">
          <cell r="F452">
            <v>405</v>
          </cell>
          <cell r="G452">
            <v>40233</v>
          </cell>
        </row>
        <row r="453">
          <cell r="F453">
            <v>406</v>
          </cell>
          <cell r="G453">
            <v>40234</v>
          </cell>
        </row>
        <row r="454">
          <cell r="F454">
            <v>407</v>
          </cell>
          <cell r="G454">
            <v>40235</v>
          </cell>
        </row>
        <row r="455">
          <cell r="F455">
            <v>408</v>
          </cell>
          <cell r="G455">
            <v>40236</v>
          </cell>
        </row>
        <row r="456">
          <cell r="F456">
            <v>409</v>
          </cell>
          <cell r="G456">
            <v>40237</v>
          </cell>
        </row>
        <row r="457">
          <cell r="F457">
            <v>410</v>
          </cell>
          <cell r="G457">
            <v>40238</v>
          </cell>
        </row>
        <row r="458">
          <cell r="F458">
            <v>411</v>
          </cell>
          <cell r="G458">
            <v>40239</v>
          </cell>
        </row>
        <row r="459">
          <cell r="F459">
            <v>412</v>
          </cell>
          <cell r="G459">
            <v>40240</v>
          </cell>
        </row>
        <row r="460">
          <cell r="F460">
            <v>413</v>
          </cell>
          <cell r="G460">
            <v>40241</v>
          </cell>
        </row>
        <row r="461">
          <cell r="F461">
            <v>414</v>
          </cell>
          <cell r="G461">
            <v>40242</v>
          </cell>
        </row>
        <row r="462">
          <cell r="F462">
            <v>415</v>
          </cell>
          <cell r="G462">
            <v>40243</v>
          </cell>
        </row>
        <row r="463">
          <cell r="F463">
            <v>416</v>
          </cell>
          <cell r="G463">
            <v>40244</v>
          </cell>
        </row>
        <row r="464">
          <cell r="F464">
            <v>417</v>
          </cell>
          <cell r="G464">
            <v>40245</v>
          </cell>
        </row>
        <row r="465">
          <cell r="F465">
            <v>418</v>
          </cell>
          <cell r="G465">
            <v>40246</v>
          </cell>
        </row>
        <row r="466">
          <cell r="F466">
            <v>419</v>
          </cell>
          <cell r="G466">
            <v>40247</v>
          </cell>
        </row>
        <row r="467">
          <cell r="F467">
            <v>420</v>
          </cell>
          <cell r="G467">
            <v>40248</v>
          </cell>
        </row>
        <row r="468">
          <cell r="F468">
            <v>421</v>
          </cell>
          <cell r="G468">
            <v>40249</v>
          </cell>
        </row>
        <row r="469">
          <cell r="F469">
            <v>422</v>
          </cell>
          <cell r="G469">
            <v>40250</v>
          </cell>
        </row>
        <row r="470">
          <cell r="F470">
            <v>423</v>
          </cell>
          <cell r="G470">
            <v>40251</v>
          </cell>
        </row>
        <row r="471">
          <cell r="F471">
            <v>424</v>
          </cell>
          <cell r="G471">
            <v>40252</v>
          </cell>
        </row>
        <row r="472">
          <cell r="F472">
            <v>425</v>
          </cell>
          <cell r="G472">
            <v>40253</v>
          </cell>
        </row>
        <row r="473">
          <cell r="F473">
            <v>426</v>
          </cell>
          <cell r="G473">
            <v>40254</v>
          </cell>
        </row>
        <row r="474">
          <cell r="F474">
            <v>427</v>
          </cell>
          <cell r="G474">
            <v>40255</v>
          </cell>
        </row>
        <row r="475">
          <cell r="F475">
            <v>428</v>
          </cell>
          <cell r="G475">
            <v>40256</v>
          </cell>
        </row>
        <row r="476">
          <cell r="F476">
            <v>429</v>
          </cell>
          <cell r="G476">
            <v>40257</v>
          </cell>
        </row>
        <row r="477">
          <cell r="F477">
            <v>430</v>
          </cell>
          <cell r="G477">
            <v>40258</v>
          </cell>
        </row>
        <row r="478">
          <cell r="F478">
            <v>431</v>
          </cell>
          <cell r="G478">
            <v>40259</v>
          </cell>
        </row>
        <row r="479">
          <cell r="F479">
            <v>432</v>
          </cell>
          <cell r="G479">
            <v>40260</v>
          </cell>
        </row>
        <row r="480">
          <cell r="F480">
            <v>433</v>
          </cell>
          <cell r="G480">
            <v>40261</v>
          </cell>
        </row>
        <row r="481">
          <cell r="F481">
            <v>434</v>
          </cell>
          <cell r="G481">
            <v>40262</v>
          </cell>
        </row>
        <row r="482">
          <cell r="F482">
            <v>435</v>
          </cell>
          <cell r="G482">
            <v>40263</v>
          </cell>
        </row>
        <row r="483">
          <cell r="F483">
            <v>436</v>
          </cell>
          <cell r="G483">
            <v>40264</v>
          </cell>
        </row>
        <row r="484">
          <cell r="F484">
            <v>437</v>
          </cell>
          <cell r="G484">
            <v>40265</v>
          </cell>
        </row>
        <row r="485">
          <cell r="F485">
            <v>438</v>
          </cell>
          <cell r="G485">
            <v>40266</v>
          </cell>
        </row>
        <row r="486">
          <cell r="F486">
            <v>439</v>
          </cell>
          <cell r="G486">
            <v>40267</v>
          </cell>
        </row>
        <row r="487">
          <cell r="F487">
            <v>440</v>
          </cell>
          <cell r="G487">
            <v>40268</v>
          </cell>
        </row>
        <row r="488">
          <cell r="F488">
            <v>441</v>
          </cell>
          <cell r="G488">
            <v>40269</v>
          </cell>
        </row>
        <row r="489">
          <cell r="F489">
            <v>442</v>
          </cell>
          <cell r="G489">
            <v>40270</v>
          </cell>
        </row>
        <row r="490">
          <cell r="F490">
            <v>443</v>
          </cell>
          <cell r="G490">
            <v>40271</v>
          </cell>
        </row>
        <row r="491">
          <cell r="F491">
            <v>444</v>
          </cell>
          <cell r="G491">
            <v>40272</v>
          </cell>
        </row>
        <row r="492">
          <cell r="F492">
            <v>445</v>
          </cell>
          <cell r="G492">
            <v>40273</v>
          </cell>
        </row>
        <row r="493">
          <cell r="F493">
            <v>446</v>
          </cell>
          <cell r="G493">
            <v>40274</v>
          </cell>
        </row>
        <row r="494">
          <cell r="F494">
            <v>447</v>
          </cell>
          <cell r="G494">
            <v>40275</v>
          </cell>
        </row>
        <row r="495">
          <cell r="F495">
            <v>448</v>
          </cell>
          <cell r="G495">
            <v>40276</v>
          </cell>
        </row>
        <row r="496">
          <cell r="F496">
            <v>449</v>
          </cell>
          <cell r="G496">
            <v>40277</v>
          </cell>
        </row>
        <row r="497">
          <cell r="F497">
            <v>450</v>
          </cell>
          <cell r="G497">
            <v>40278</v>
          </cell>
        </row>
        <row r="498">
          <cell r="F498">
            <v>451</v>
          </cell>
          <cell r="G498">
            <v>40279</v>
          </cell>
        </row>
        <row r="499">
          <cell r="F499">
            <v>452</v>
          </cell>
          <cell r="G499">
            <v>40280</v>
          </cell>
        </row>
        <row r="500">
          <cell r="F500">
            <v>453</v>
          </cell>
          <cell r="G500">
            <v>40281</v>
          </cell>
        </row>
        <row r="501">
          <cell r="F501">
            <v>454</v>
          </cell>
          <cell r="G501">
            <v>40282</v>
          </cell>
        </row>
        <row r="502">
          <cell r="F502">
            <v>455</v>
          </cell>
          <cell r="G502">
            <v>40283</v>
          </cell>
        </row>
        <row r="503">
          <cell r="F503">
            <v>456</v>
          </cell>
          <cell r="G503">
            <v>40284</v>
          </cell>
        </row>
        <row r="504">
          <cell r="F504">
            <v>457</v>
          </cell>
          <cell r="G504">
            <v>40285</v>
          </cell>
        </row>
        <row r="505">
          <cell r="F505">
            <v>458</v>
          </cell>
          <cell r="G505">
            <v>40286</v>
          </cell>
        </row>
        <row r="506">
          <cell r="F506">
            <v>459</v>
          </cell>
          <cell r="G506">
            <v>40287</v>
          </cell>
        </row>
        <row r="507">
          <cell r="F507">
            <v>460</v>
          </cell>
          <cell r="G507">
            <v>40288</v>
          </cell>
        </row>
        <row r="508">
          <cell r="F508">
            <v>461</v>
          </cell>
          <cell r="G508">
            <v>40289</v>
          </cell>
        </row>
        <row r="509">
          <cell r="F509">
            <v>462</v>
          </cell>
          <cell r="G509">
            <v>40290</v>
          </cell>
        </row>
        <row r="510">
          <cell r="F510">
            <v>463</v>
          </cell>
          <cell r="G510">
            <v>40291</v>
          </cell>
        </row>
        <row r="511">
          <cell r="F511">
            <v>464</v>
          </cell>
          <cell r="G511">
            <v>40292</v>
          </cell>
        </row>
        <row r="512">
          <cell r="F512">
            <v>465</v>
          </cell>
          <cell r="G512">
            <v>40293</v>
          </cell>
        </row>
        <row r="513">
          <cell r="F513">
            <v>466</v>
          </cell>
          <cell r="G513">
            <v>40294</v>
          </cell>
        </row>
        <row r="514">
          <cell r="F514">
            <v>467</v>
          </cell>
          <cell r="G514">
            <v>40295</v>
          </cell>
        </row>
        <row r="515">
          <cell r="F515">
            <v>468</v>
          </cell>
          <cell r="G515">
            <v>40296</v>
          </cell>
        </row>
        <row r="516">
          <cell r="F516">
            <v>469</v>
          </cell>
          <cell r="G516">
            <v>40297</v>
          </cell>
        </row>
        <row r="517">
          <cell r="F517">
            <v>470</v>
          </cell>
          <cell r="G517">
            <v>40298</v>
          </cell>
        </row>
        <row r="518">
          <cell r="F518">
            <v>471</v>
          </cell>
          <cell r="G518">
            <v>40299</v>
          </cell>
        </row>
        <row r="519">
          <cell r="F519">
            <v>472</v>
          </cell>
          <cell r="G519">
            <v>40300</v>
          </cell>
        </row>
        <row r="520">
          <cell r="F520">
            <v>473</v>
          </cell>
          <cell r="G520">
            <v>40301</v>
          </cell>
        </row>
        <row r="521">
          <cell r="F521">
            <v>474</v>
          </cell>
          <cell r="G521">
            <v>40302</v>
          </cell>
        </row>
        <row r="522">
          <cell r="F522">
            <v>475</v>
          </cell>
          <cell r="G522">
            <v>40303</v>
          </cell>
        </row>
        <row r="523">
          <cell r="F523">
            <v>476</v>
          </cell>
          <cell r="G523">
            <v>40304</v>
          </cell>
        </row>
        <row r="524">
          <cell r="F524">
            <v>477</v>
          </cell>
          <cell r="G524">
            <v>40305</v>
          </cell>
        </row>
        <row r="525">
          <cell r="F525">
            <v>478</v>
          </cell>
          <cell r="G525">
            <v>40306</v>
          </cell>
        </row>
        <row r="526">
          <cell r="F526">
            <v>479</v>
          </cell>
          <cell r="G526">
            <v>40307</v>
          </cell>
        </row>
        <row r="527">
          <cell r="F527">
            <v>480</v>
          </cell>
          <cell r="G527">
            <v>40308</v>
          </cell>
        </row>
        <row r="528">
          <cell r="F528">
            <v>481</v>
          </cell>
          <cell r="G528">
            <v>40309</v>
          </cell>
        </row>
        <row r="529">
          <cell r="F529">
            <v>482</v>
          </cell>
          <cell r="G529">
            <v>40310</v>
          </cell>
        </row>
        <row r="530">
          <cell r="F530">
            <v>483</v>
          </cell>
          <cell r="G530">
            <v>40311</v>
          </cell>
        </row>
        <row r="531">
          <cell r="F531">
            <v>484</v>
          </cell>
          <cell r="G531">
            <v>40312</v>
          </cell>
        </row>
        <row r="532">
          <cell r="F532">
            <v>485</v>
          </cell>
          <cell r="G532">
            <v>40313</v>
          </cell>
        </row>
        <row r="533">
          <cell r="F533">
            <v>486</v>
          </cell>
          <cell r="G533">
            <v>40314</v>
          </cell>
        </row>
        <row r="534">
          <cell r="F534">
            <v>487</v>
          </cell>
          <cell r="G534">
            <v>40315</v>
          </cell>
        </row>
        <row r="535">
          <cell r="F535">
            <v>488</v>
          </cell>
          <cell r="G535">
            <v>40316</v>
          </cell>
        </row>
        <row r="536">
          <cell r="F536">
            <v>489</v>
          </cell>
          <cell r="G536">
            <v>40317</v>
          </cell>
        </row>
        <row r="537">
          <cell r="F537">
            <v>490</v>
          </cell>
          <cell r="G537">
            <v>40318</v>
          </cell>
        </row>
        <row r="538">
          <cell r="F538">
            <v>491</v>
          </cell>
          <cell r="G538">
            <v>40319</v>
          </cell>
        </row>
        <row r="539">
          <cell r="F539">
            <v>492</v>
          </cell>
          <cell r="G539">
            <v>40320</v>
          </cell>
        </row>
        <row r="540">
          <cell r="F540">
            <v>493</v>
          </cell>
          <cell r="G540">
            <v>40321</v>
          </cell>
        </row>
        <row r="541">
          <cell r="F541">
            <v>494</v>
          </cell>
          <cell r="G541">
            <v>40322</v>
          </cell>
        </row>
        <row r="542">
          <cell r="F542">
            <v>495</v>
          </cell>
          <cell r="G542">
            <v>40323</v>
          </cell>
        </row>
        <row r="543">
          <cell r="F543">
            <v>496</v>
          </cell>
          <cell r="G543">
            <v>40324</v>
          </cell>
        </row>
        <row r="544">
          <cell r="F544">
            <v>497</v>
          </cell>
          <cell r="G544">
            <v>40325</v>
          </cell>
        </row>
        <row r="545">
          <cell r="F545">
            <v>498</v>
          </cell>
          <cell r="G545">
            <v>40326</v>
          </cell>
        </row>
        <row r="546">
          <cell r="F546">
            <v>499</v>
          </cell>
          <cell r="G546">
            <v>40327</v>
          </cell>
        </row>
        <row r="547">
          <cell r="F547">
            <v>500</v>
          </cell>
          <cell r="G547">
            <v>40328</v>
          </cell>
        </row>
        <row r="548">
          <cell r="F548">
            <v>501</v>
          </cell>
          <cell r="G548">
            <v>40329</v>
          </cell>
        </row>
        <row r="549">
          <cell r="F549">
            <v>502</v>
          </cell>
          <cell r="G549">
            <v>40330</v>
          </cell>
        </row>
        <row r="550">
          <cell r="F550">
            <v>503</v>
          </cell>
          <cell r="G550">
            <v>40331</v>
          </cell>
        </row>
        <row r="551">
          <cell r="F551">
            <v>504</v>
          </cell>
          <cell r="G551">
            <v>40332</v>
          </cell>
        </row>
        <row r="552">
          <cell r="F552">
            <v>505</v>
          </cell>
          <cell r="G552">
            <v>40333</v>
          </cell>
        </row>
        <row r="553">
          <cell r="F553">
            <v>506</v>
          </cell>
          <cell r="G553">
            <v>40334</v>
          </cell>
        </row>
        <row r="554">
          <cell r="F554">
            <v>507</v>
          </cell>
          <cell r="G554">
            <v>40335</v>
          </cell>
        </row>
        <row r="555">
          <cell r="F555">
            <v>508</v>
          </cell>
          <cell r="G555">
            <v>40336</v>
          </cell>
        </row>
        <row r="556">
          <cell r="F556">
            <v>509</v>
          </cell>
          <cell r="G556">
            <v>40337</v>
          </cell>
        </row>
        <row r="557">
          <cell r="F557">
            <v>510</v>
          </cell>
          <cell r="G557">
            <v>40338</v>
          </cell>
        </row>
        <row r="558">
          <cell r="F558">
            <v>511</v>
          </cell>
          <cell r="G558">
            <v>40339</v>
          </cell>
        </row>
        <row r="559">
          <cell r="F559">
            <v>512</v>
          </cell>
          <cell r="G559">
            <v>40340</v>
          </cell>
        </row>
        <row r="560">
          <cell r="F560">
            <v>513</v>
          </cell>
          <cell r="G560">
            <v>40341</v>
          </cell>
        </row>
        <row r="561">
          <cell r="F561">
            <v>514</v>
          </cell>
          <cell r="G561">
            <v>40342</v>
          </cell>
        </row>
        <row r="562">
          <cell r="F562">
            <v>515</v>
          </cell>
          <cell r="G562">
            <v>40343</v>
          </cell>
        </row>
        <row r="563">
          <cell r="F563">
            <v>516</v>
          </cell>
          <cell r="G563">
            <v>40344</v>
          </cell>
        </row>
        <row r="564">
          <cell r="F564">
            <v>517</v>
          </cell>
          <cell r="G564">
            <v>40345</v>
          </cell>
        </row>
        <row r="565">
          <cell r="F565">
            <v>518</v>
          </cell>
          <cell r="G565">
            <v>40346</v>
          </cell>
        </row>
        <row r="566">
          <cell r="F566">
            <v>519</v>
          </cell>
          <cell r="G566">
            <v>40347</v>
          </cell>
        </row>
        <row r="567">
          <cell r="F567">
            <v>520</v>
          </cell>
          <cell r="G567">
            <v>40348</v>
          </cell>
        </row>
        <row r="568">
          <cell r="F568">
            <v>521</v>
          </cell>
          <cell r="G568">
            <v>40349</v>
          </cell>
        </row>
        <row r="569">
          <cell r="F569">
            <v>522</v>
          </cell>
          <cell r="G569">
            <v>40350</v>
          </cell>
        </row>
        <row r="570">
          <cell r="F570">
            <v>523</v>
          </cell>
          <cell r="G570">
            <v>40351</v>
          </cell>
        </row>
        <row r="571">
          <cell r="F571">
            <v>524</v>
          </cell>
          <cell r="G571">
            <v>40352</v>
          </cell>
        </row>
        <row r="572">
          <cell r="F572">
            <v>525</v>
          </cell>
          <cell r="G572">
            <v>40353</v>
          </cell>
        </row>
        <row r="573">
          <cell r="F573">
            <v>526</v>
          </cell>
          <cell r="G573">
            <v>40354</v>
          </cell>
        </row>
        <row r="574">
          <cell r="F574">
            <v>527</v>
          </cell>
          <cell r="G574">
            <v>40355</v>
          </cell>
        </row>
        <row r="575">
          <cell r="F575">
            <v>528</v>
          </cell>
          <cell r="G575">
            <v>40356</v>
          </cell>
        </row>
        <row r="576">
          <cell r="F576">
            <v>529</v>
          </cell>
          <cell r="G576">
            <v>40357</v>
          </cell>
        </row>
        <row r="577">
          <cell r="F577">
            <v>530</v>
          </cell>
          <cell r="G577">
            <v>40358</v>
          </cell>
        </row>
        <row r="578">
          <cell r="F578">
            <v>531</v>
          </cell>
          <cell r="G578">
            <v>40359</v>
          </cell>
        </row>
        <row r="579">
          <cell r="F579">
            <v>532</v>
          </cell>
          <cell r="G579">
            <v>40360</v>
          </cell>
        </row>
        <row r="580">
          <cell r="F580">
            <v>533</v>
          </cell>
          <cell r="G580">
            <v>40361</v>
          </cell>
        </row>
        <row r="581">
          <cell r="F581">
            <v>534</v>
          </cell>
          <cell r="G581">
            <v>40362</v>
          </cell>
        </row>
        <row r="582">
          <cell r="F582">
            <v>535</v>
          </cell>
          <cell r="G582">
            <v>40363</v>
          </cell>
        </row>
        <row r="583">
          <cell r="F583">
            <v>536</v>
          </cell>
          <cell r="G583">
            <v>40364</v>
          </cell>
        </row>
        <row r="584">
          <cell r="F584">
            <v>537</v>
          </cell>
          <cell r="G584">
            <v>40365</v>
          </cell>
        </row>
        <row r="585">
          <cell r="F585">
            <v>538</v>
          </cell>
          <cell r="G585">
            <v>40366</v>
          </cell>
        </row>
        <row r="586">
          <cell r="F586">
            <v>539</v>
          </cell>
          <cell r="G586">
            <v>40367</v>
          </cell>
        </row>
        <row r="587">
          <cell r="F587">
            <v>540</v>
          </cell>
          <cell r="G587">
            <v>40368</v>
          </cell>
        </row>
        <row r="588">
          <cell r="F588">
            <v>541</v>
          </cell>
          <cell r="G588">
            <v>40369</v>
          </cell>
        </row>
        <row r="589">
          <cell r="F589">
            <v>542</v>
          </cell>
          <cell r="G589">
            <v>40370</v>
          </cell>
        </row>
        <row r="590">
          <cell r="F590">
            <v>543</v>
          </cell>
          <cell r="G590">
            <v>40371</v>
          </cell>
        </row>
        <row r="591">
          <cell r="F591">
            <v>544</v>
          </cell>
          <cell r="G591">
            <v>40372</v>
          </cell>
        </row>
        <row r="592">
          <cell r="F592">
            <v>545</v>
          </cell>
          <cell r="G592">
            <v>40373</v>
          </cell>
        </row>
        <row r="593">
          <cell r="F593">
            <v>546</v>
          </cell>
          <cell r="G593">
            <v>40374</v>
          </cell>
        </row>
        <row r="594">
          <cell r="F594">
            <v>547</v>
          </cell>
          <cell r="G594">
            <v>40375</v>
          </cell>
        </row>
        <row r="595">
          <cell r="F595">
            <v>548</v>
          </cell>
          <cell r="G595">
            <v>40376</v>
          </cell>
        </row>
        <row r="596">
          <cell r="F596">
            <v>549</v>
          </cell>
          <cell r="G596">
            <v>40377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_TOT"/>
      <sheetName val="U1_cu"/>
      <sheetName val="ENG"/>
      <sheetName val="ENG_cu"/>
      <sheetName val="ORD"/>
      <sheetName val="ORD_cu"/>
      <sheetName val="MFG"/>
      <sheetName val="MFG_cu"/>
      <sheetName val="TRA"/>
      <sheetName val="TRA_cu"/>
      <sheetName val="ERE"/>
      <sheetName val="ERE_cu"/>
      <sheetName val="COM"/>
      <sheetName val="COM_cu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O (air, acid gas)"/>
      <sheetName val="GeneralFeedDevices_Labels"/>
      <sheetName val="Q&amp;pl-V"/>
      <sheetName val="Heat"/>
      <sheetName val="Feed"/>
      <sheetName val="conc. S and H2O"/>
      <sheetName val="Input"/>
      <sheetName val="REFRENCE-NOT INCLUDED IN PRINT"/>
      <sheetName val="Cover"/>
      <sheetName val="Refrence"/>
      <sheetName val="Page 1"/>
      <sheetName val="Settings"/>
      <sheetName val="ITB COST"/>
      <sheetName val="Sheet1"/>
      <sheetName val="DCS &amp; SD3 REV 7 (2)"/>
      <sheetName val="Sheet2"/>
      <sheetName val="BOM"/>
      <sheetName val="Off gas ex Platformer"/>
      <sheetName val="General"/>
      <sheetName val="Refrence JP"/>
      <sheetName val="RFP002"/>
      <sheetName val="COVERSHEET PAGE"/>
      <sheetName val="Equipment"/>
      <sheetName val="Rev"/>
      <sheetName val="合成単価作成表-BLDG"/>
      <sheetName val="ج"/>
      <sheetName val="Survey-Material"/>
      <sheetName val="PH8_welding"/>
      <sheetName val="export639"/>
      <sheetName val="DRUM"/>
      <sheetName val="calmingsection_labels"/>
      <sheetName val="Welcome"/>
      <sheetName val="PLAN QTY"/>
      <sheetName val="CBS"/>
      <sheetName val="Contract"/>
      <sheetName val="Eq. Mobilization"/>
      <sheetName val="BID1"/>
      <sheetName val="Test Package No"/>
      <sheetName val="procurement"/>
      <sheetName val="TOTAL"/>
      <sheetName val="CAL"/>
      <sheetName val="ENG_prog"/>
      <sheetName val="Units"/>
      <sheetName val="FIXED EQUIPMENT"/>
      <sheetName val="H2O_(air,_acid_gas)"/>
      <sheetName val="Loads"/>
      <sheetName val="گزارش روزانه"/>
      <sheetName val="CONSTRUCTION "/>
      <sheetName val="Civil"/>
      <sheetName val="Flange Per Item"/>
      <sheetName val="Code"/>
      <sheetName val="01"/>
      <sheetName val="Dep. Progress"/>
      <sheetName val="Sup-Fab-T"/>
      <sheetName val="Main Menu"/>
      <sheetName val="Actual"/>
      <sheetName val="BID2"/>
      <sheetName val="hourly salary"/>
      <sheetName val="Config I"/>
      <sheetName val="CBS (89-07-16)"/>
      <sheetName val="ug history "/>
      <sheetName val="weight"/>
      <sheetName val="Script"/>
      <sheetName val="집계표(OPTION)"/>
      <sheetName val="Rand"/>
      <sheetName val="catagory"/>
      <sheetName val="SUMMARY SHEET"/>
      <sheetName val="DEPT"/>
      <sheetName val="TABLES"/>
    </sheetNames>
    <sheetDataSet>
      <sheetData sheetId="0">
        <row r="4">
          <cell r="F4">
            <v>0.241789787905917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">
          <cell r="F4">
            <v>0.2417897879059178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 FORM FOR INQUIRY"/>
      <sheetName val="FORM OF PROPOSAL RFP-003"/>
      <sheetName val="合成単価作成表-BLDG"/>
      <sheetName val="뜃맟뭁돽띿맟?-BLDG"/>
      <sheetName val="‡¬’P‰¿ì¬?-BLDG"/>
      <sheetName val="合成??作成表-BLDG"/>
      <sheetName val="??-BLDG"/>
      <sheetName val="?-BLDG"/>
      <sheetName val="????·???·-BLDGL-03E.X"/>
      <sheetName val="‡¬’P‰¿ì¬E-BLDG"/>
      <sheetName val="¬P¿ì¬E-BLDG"/>
      <sheetName val="崌惉扨壙嶌惉?-BLDG"/>
      <sheetName val="Proposal Schedule"/>
      <sheetName val="???????-BLDG"/>
      <sheetName val="合成単価作成・-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삼성급(총괄)"/>
      <sheetName val="95삼성급(본사)"/>
      <sheetName val="95삼성급_본사_"/>
      <sheetName val="삼성초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15&amp;16 Weekly Report"/>
      <sheetName val="87-06-16"/>
    </sheetNames>
    <sheetDataSet>
      <sheetData sheetId="0"/>
      <sheetData sheetId="1"/>
      <sheetData sheetId="2">
        <row r="2">
          <cell r="B2" t="str">
            <v>VP-1516-121-B101-0032</v>
          </cell>
          <cell r="C2" t="str">
            <v>ISP/U5-00/BL-C-01-BQ7-001</v>
          </cell>
          <cell r="D2" t="str">
            <v>CBD &amp; IBD FOUNDATIONS ASSEMBLY &amp; DETAILS</v>
          </cell>
          <cell r="E2" t="str">
            <v>DD</v>
          </cell>
          <cell r="F2" t="str">
            <v>Civil</v>
          </cell>
          <cell r="G2" t="str">
            <v>Mapna Boiler</v>
          </cell>
          <cell r="H2" t="str">
            <v>1516-MT/GT-TT-0032</v>
          </cell>
          <cell r="I2" t="str">
            <v>2406/301</v>
          </cell>
          <cell r="J2">
            <v>39651</v>
          </cell>
          <cell r="K2" t="str">
            <v>IFI</v>
          </cell>
          <cell r="L2" t="str">
            <v>0</v>
          </cell>
          <cell r="M2" t="str">
            <v>Replied</v>
          </cell>
          <cell r="N2" t="str">
            <v>PD/SP1516/N-47658</v>
          </cell>
          <cell r="O2" t="str">
            <v>1516.ST/MT/LT/0061</v>
          </cell>
          <cell r="P2">
            <v>39673</v>
          </cell>
          <cell r="Q2" t="str">
            <v>27/08/2008</v>
          </cell>
          <cell r="R2">
            <v>18</v>
          </cell>
          <cell r="S2" t="str">
            <v>AC</v>
          </cell>
          <cell r="T2">
            <v>39673</v>
          </cell>
          <cell r="U2" t="str">
            <v>PD/SP1516/N-47658</v>
          </cell>
          <cell r="V2" t="str">
            <v>Mapna GROUP</v>
          </cell>
          <cell r="W2" t="str">
            <v>SEPANIR</v>
          </cell>
        </row>
        <row r="3">
          <cell r="B3" t="str">
            <v>VP-1516-121-B101-0029</v>
          </cell>
          <cell r="C3" t="str">
            <v>ISP/U5-01/BL-C-01-BQ7-001</v>
          </cell>
          <cell r="D3" t="str">
            <v>FD FAN FOUNDATIONS</v>
          </cell>
          <cell r="E3" t="str">
            <v>DD</v>
          </cell>
          <cell r="F3" t="str">
            <v>Civil</v>
          </cell>
          <cell r="G3" t="str">
            <v>Mapna Boiler</v>
          </cell>
          <cell r="H3" t="str">
            <v>1516-MT/GT-TT-0032</v>
          </cell>
          <cell r="I3" t="str">
            <v>2406/301</v>
          </cell>
          <cell r="J3">
            <v>39651</v>
          </cell>
          <cell r="K3" t="str">
            <v>IFI</v>
          </cell>
          <cell r="L3" t="str">
            <v>0</v>
          </cell>
          <cell r="M3" t="str">
            <v>Replied</v>
          </cell>
          <cell r="N3" t="str">
            <v>PD/SP1516/N-47658</v>
          </cell>
          <cell r="O3" t="str">
            <v>1516.ST/MT/LT/0061</v>
          </cell>
          <cell r="P3">
            <v>39673</v>
          </cell>
          <cell r="Q3" t="str">
            <v>27/08/2008</v>
          </cell>
          <cell r="R3">
            <v>18</v>
          </cell>
          <cell r="S3" t="str">
            <v>AC</v>
          </cell>
          <cell r="T3">
            <v>39673</v>
          </cell>
          <cell r="U3" t="str">
            <v>PD/SP1516/N-47658</v>
          </cell>
          <cell r="V3" t="str">
            <v>Mapna GROUP</v>
          </cell>
          <cell r="W3" t="str">
            <v>SEPANIR</v>
          </cell>
        </row>
        <row r="4">
          <cell r="B4" t="str">
            <v>VP-1516-121-B101-0022</v>
          </cell>
          <cell r="C4" t="str">
            <v>ISP/U5-00/BL-M-01-BG3-001</v>
          </cell>
          <cell r="D4" t="str">
            <v>STEAM BOILER KEY PLAN</v>
          </cell>
          <cell r="E4" t="str">
            <v>DD</v>
          </cell>
          <cell r="F4" t="str">
            <v>Mechanical</v>
          </cell>
          <cell r="G4" t="str">
            <v>Mapna Boiler</v>
          </cell>
          <cell r="H4" t="str">
            <v>1516-MT/GT-TT-0031</v>
          </cell>
          <cell r="I4" t="str">
            <v>2406/302</v>
          </cell>
          <cell r="J4">
            <v>39621</v>
          </cell>
          <cell r="K4" t="str">
            <v>IFI</v>
          </cell>
          <cell r="L4" t="str">
            <v>0</v>
          </cell>
          <cell r="M4" t="str">
            <v>Replied</v>
          </cell>
          <cell r="N4" t="str">
            <v>PD/SP1516/N-47815</v>
          </cell>
          <cell r="O4" t="str">
            <v>1516.ST/MT/LT/0065</v>
          </cell>
          <cell r="P4">
            <v>39673</v>
          </cell>
          <cell r="Q4" t="str">
            <v>27/08/2008</v>
          </cell>
          <cell r="R4">
            <v>18</v>
          </cell>
          <cell r="S4" t="str">
            <v>AC</v>
          </cell>
          <cell r="T4">
            <v>39673</v>
          </cell>
          <cell r="U4" t="str">
            <v>PD/SP1516/N-47815</v>
          </cell>
          <cell r="V4" t="str">
            <v>Mapna GROUP</v>
          </cell>
          <cell r="W4" t="str">
            <v>SEPANIR</v>
          </cell>
        </row>
        <row r="5">
          <cell r="B5" t="str">
            <v>VP-1516-121-B101-0024</v>
          </cell>
          <cell r="C5" t="str">
            <v>ISP/U5-01/BL-M-43-BG0-001</v>
          </cell>
          <cell r="D5" t="str">
            <v>STEAM BOILER BATTERY LIMITS ASSEMBLY &amp; DATA</v>
          </cell>
          <cell r="E5" t="str">
            <v>DD</v>
          </cell>
          <cell r="F5" t="str">
            <v>Mechanical</v>
          </cell>
          <cell r="G5" t="str">
            <v>Mapna Boiler</v>
          </cell>
          <cell r="H5" t="str">
            <v>1516-MT/GT-TT-0031</v>
          </cell>
          <cell r="I5" t="str">
            <v>2406/302</v>
          </cell>
          <cell r="J5">
            <v>39621</v>
          </cell>
          <cell r="K5" t="str">
            <v>IFI</v>
          </cell>
          <cell r="L5" t="str">
            <v>0</v>
          </cell>
          <cell r="M5" t="str">
            <v>Replied</v>
          </cell>
          <cell r="N5" t="str">
            <v>PD/SP1516/N-47815</v>
          </cell>
          <cell r="O5" t="str">
            <v>1516.ST/MT/LT/0065</v>
          </cell>
          <cell r="P5">
            <v>39673</v>
          </cell>
          <cell r="Q5" t="str">
            <v>27/08/2008</v>
          </cell>
          <cell r="R5">
            <v>18</v>
          </cell>
          <cell r="S5" t="str">
            <v>AC</v>
          </cell>
          <cell r="T5">
            <v>39673</v>
          </cell>
          <cell r="U5" t="str">
            <v>PD/SP1516/N-47815</v>
          </cell>
          <cell r="V5" t="str">
            <v>Mapna GROUP</v>
          </cell>
          <cell r="W5" t="str">
            <v>SEPANIR</v>
          </cell>
        </row>
        <row r="6">
          <cell r="B6" t="str">
            <v>VP-1516-121-B101-0177</v>
          </cell>
          <cell r="C6" t="str">
            <v>ISP/U5-99/WS-C-20-PC7-001</v>
          </cell>
          <cell r="D6" t="str">
            <v>CHEMICAL DOSING SKID FOUNDATIONS</v>
          </cell>
          <cell r="E6" t="str">
            <v>DD</v>
          </cell>
          <cell r="F6" t="str">
            <v>Civil</v>
          </cell>
          <cell r="G6" t="str">
            <v>Mapna Boiler</v>
          </cell>
          <cell r="H6" t="str">
            <v>1516-MT/GT-TT-0032</v>
          </cell>
          <cell r="I6" t="str">
            <v>2406/301</v>
          </cell>
          <cell r="J6">
            <v>39651</v>
          </cell>
          <cell r="K6" t="str">
            <v>IFI</v>
          </cell>
          <cell r="L6" t="str">
            <v>0</v>
          </cell>
          <cell r="M6" t="str">
            <v>Replied</v>
          </cell>
          <cell r="N6" t="str">
            <v>PD/SP1516/N-47658</v>
          </cell>
          <cell r="O6" t="str">
            <v>1516.ST/MT/LT/0061</v>
          </cell>
          <cell r="P6">
            <v>39673</v>
          </cell>
          <cell r="Q6" t="str">
            <v>27/08/2008</v>
          </cell>
          <cell r="R6">
            <v>18</v>
          </cell>
          <cell r="S6" t="str">
            <v>AC</v>
          </cell>
          <cell r="T6">
            <v>39673</v>
          </cell>
          <cell r="U6" t="str">
            <v>PD/SP1516/N-47658</v>
          </cell>
          <cell r="V6" t="str">
            <v>Mapna GROUP</v>
          </cell>
          <cell r="W6" t="str">
            <v>SEPANIR</v>
          </cell>
        </row>
        <row r="7">
          <cell r="B7" t="str">
            <v>VP-1516-121-B101-0178</v>
          </cell>
          <cell r="C7" t="str">
            <v>ISP/U5-99/WS-C-20-PC7-002</v>
          </cell>
          <cell r="D7" t="str">
            <v>DEAERATOR SADDLES AND LOADS</v>
          </cell>
          <cell r="E7" t="str">
            <v>DD</v>
          </cell>
          <cell r="F7" t="str">
            <v>Civil</v>
          </cell>
          <cell r="G7" t="str">
            <v>Mapna Boiler</v>
          </cell>
          <cell r="H7" t="str">
            <v>1516-MT/GT-TT-0032</v>
          </cell>
          <cell r="I7" t="str">
            <v>2406/301</v>
          </cell>
          <cell r="J7">
            <v>39651</v>
          </cell>
          <cell r="K7" t="str">
            <v>IFI</v>
          </cell>
          <cell r="L7" t="str">
            <v>0</v>
          </cell>
          <cell r="M7" t="str">
            <v>Replied</v>
          </cell>
          <cell r="N7" t="str">
            <v>PD/SP1516/N-47658</v>
          </cell>
          <cell r="O7" t="str">
            <v>1516.ST/MT/LT/0061</v>
          </cell>
          <cell r="P7">
            <v>39673</v>
          </cell>
          <cell r="Q7" t="str">
            <v>27/08/2008</v>
          </cell>
          <cell r="R7">
            <v>18</v>
          </cell>
          <cell r="S7" t="str">
            <v>AC</v>
          </cell>
          <cell r="T7">
            <v>39673</v>
          </cell>
          <cell r="U7" t="str">
            <v>PD/SP1516/N-47658</v>
          </cell>
          <cell r="V7" t="str">
            <v>Mapna GROUP</v>
          </cell>
          <cell r="W7" t="str">
            <v>SEPANIR</v>
          </cell>
        </row>
        <row r="8">
          <cell r="B8" t="str">
            <v>VP-1516-121-B101-0173</v>
          </cell>
          <cell r="C8" t="str">
            <v>ISP/U5-99/WS-M-01-WD3-001</v>
          </cell>
          <cell r="D8" t="str">
            <v>DEAERATOR ASSEMBLY (2 SHEET)</v>
          </cell>
          <cell r="E8" t="str">
            <v>DD</v>
          </cell>
          <cell r="F8" t="str">
            <v>Mechanical</v>
          </cell>
          <cell r="G8" t="str">
            <v>Mapna Boiler</v>
          </cell>
          <cell r="H8" t="str">
            <v>1516-MT/GT-TT-0031</v>
          </cell>
          <cell r="I8" t="str">
            <v>2406/302</v>
          </cell>
          <cell r="J8">
            <v>39621</v>
          </cell>
          <cell r="K8" t="str">
            <v>IFI</v>
          </cell>
          <cell r="L8" t="str">
            <v>0</v>
          </cell>
          <cell r="M8" t="str">
            <v>Replied</v>
          </cell>
          <cell r="N8" t="str">
            <v>PD/SP1516/N-47815</v>
          </cell>
          <cell r="O8" t="str">
            <v>1516.ST/MT/LT/0065</v>
          </cell>
          <cell r="P8">
            <v>39673</v>
          </cell>
          <cell r="Q8" t="str">
            <v>27/08/2008</v>
          </cell>
          <cell r="R8">
            <v>18</v>
          </cell>
          <cell r="S8" t="str">
            <v>AC</v>
          </cell>
          <cell r="T8">
            <v>39673</v>
          </cell>
          <cell r="U8" t="str">
            <v>PD/SP1516/N-47815</v>
          </cell>
          <cell r="V8" t="str">
            <v>Mapna GROUP</v>
          </cell>
          <cell r="W8" t="str">
            <v>SEPANIR</v>
          </cell>
        </row>
        <row r="9">
          <cell r="B9" t="str">
            <v>MTO-1516-131-1733-022</v>
          </cell>
          <cell r="C9" t="str">
            <v>ISP/U5-00/GN-C-06-CM7-505</v>
          </cell>
          <cell r="D9" t="str">
            <v>FOUNDATION FOR131-T-101 BAR BENDING SCHEDULE</v>
          </cell>
          <cell r="E9" t="str">
            <v>DD</v>
          </cell>
          <cell r="F9" t="str">
            <v>Civil</v>
          </cell>
          <cell r="G9" t="str">
            <v>Monenco</v>
          </cell>
          <cell r="H9" t="str">
            <v>1516-MT/GT-TT-0118</v>
          </cell>
          <cell r="I9" t="str">
            <v>2406/363</v>
          </cell>
          <cell r="J9">
            <v>39662</v>
          </cell>
          <cell r="K9" t="str">
            <v>IFI</v>
          </cell>
          <cell r="L9" t="str">
            <v>0</v>
          </cell>
          <cell r="M9" t="str">
            <v>Replied</v>
          </cell>
          <cell r="N9" t="str">
            <v>PD/SP1516/N-49810</v>
          </cell>
          <cell r="O9" t="str">
            <v>1516.ST/MT/LT/0087</v>
          </cell>
          <cell r="P9">
            <v>39680</v>
          </cell>
          <cell r="Q9" t="str">
            <v>03/09/2008</v>
          </cell>
          <cell r="R9">
            <v>11</v>
          </cell>
          <cell r="S9" t="str">
            <v>AC</v>
          </cell>
          <cell r="T9">
            <v>39680</v>
          </cell>
          <cell r="U9" t="str">
            <v>PD/SP1516/N-49810</v>
          </cell>
          <cell r="V9" t="str">
            <v>Mapna GROUP</v>
          </cell>
          <cell r="W9" t="str">
            <v>SEPANIR</v>
          </cell>
        </row>
        <row r="10">
          <cell r="B10" t="str">
            <v>DI-1516-121-0700-0105</v>
          </cell>
          <cell r="C10" t="str">
            <v>ISP/U5-00/BL-G-11-BG0-002</v>
          </cell>
          <cell r="D10" t="str">
            <v>MATERIAL REQUISITION FOR AIR COOLERS (121-A-101~105 A/B)</v>
          </cell>
          <cell r="E10" t="str">
            <v>DD</v>
          </cell>
          <cell r="F10" t="str">
            <v>General</v>
          </cell>
          <cell r="G10" t="str">
            <v>Mapna Boiler</v>
          </cell>
          <cell r="H10" t="str">
            <v>1516-MT/GT-TT-0009</v>
          </cell>
          <cell r="I10" t="str">
            <v>2406/42</v>
          </cell>
          <cell r="J10">
            <v>39544</v>
          </cell>
          <cell r="K10" t="str">
            <v>IFC</v>
          </cell>
          <cell r="L10" t="str">
            <v>0</v>
          </cell>
          <cell r="M10" t="str">
            <v>Replied</v>
          </cell>
          <cell r="N10" t="str">
            <v>240/3/3/2/542</v>
          </cell>
          <cell r="O10" t="str">
            <v>240/3/3/2/542س</v>
          </cell>
          <cell r="P10">
            <v>39586</v>
          </cell>
          <cell r="Q10" t="str">
            <v>01/06/2008</v>
          </cell>
          <cell r="R10">
            <v>105</v>
          </cell>
          <cell r="S10" t="str">
            <v>C</v>
          </cell>
          <cell r="T10">
            <v>39586</v>
          </cell>
          <cell r="U10" t="str">
            <v>240/3/3/2/542</v>
          </cell>
          <cell r="V10" t="str">
            <v>Mapna GROUP</v>
          </cell>
          <cell r="W10" t="str">
            <v>SEPANIR</v>
          </cell>
        </row>
        <row r="11">
          <cell r="B11" t="str">
            <v>DW-1516-121-1525-0001</v>
          </cell>
          <cell r="C11" t="str">
            <v>ISP/U5-00/GN-I-02-BIY-003</v>
          </cell>
          <cell r="D11" t="str">
            <v>CAUSE AND EFFECT MATRICES (UNIT 121)</v>
          </cell>
          <cell r="E11" t="str">
            <v>DD</v>
          </cell>
          <cell r="F11" t="str">
            <v>I&amp;C</v>
          </cell>
          <cell r="G11" t="str">
            <v>Mapna Boiler</v>
          </cell>
          <cell r="H11" t="str">
            <v>1516-MT/GT-TT-0069</v>
          </cell>
          <cell r="I11" t="str">
            <v>2406/304</v>
          </cell>
          <cell r="J11">
            <v>39649</v>
          </cell>
          <cell r="K11" t="str">
            <v>IFC</v>
          </cell>
          <cell r="L11" t="str">
            <v>1</v>
          </cell>
          <cell r="M11" t="str">
            <v>Replied</v>
          </cell>
          <cell r="N11" t="str">
            <v>PD/SP1516/N-50775</v>
          </cell>
          <cell r="O11" t="str">
            <v>1516.ST/MT/LT/0098</v>
          </cell>
          <cell r="P11">
            <v>39684</v>
          </cell>
          <cell r="Q11" t="str">
            <v>07/09/2008</v>
          </cell>
          <cell r="R11">
            <v>7</v>
          </cell>
          <cell r="S11" t="str">
            <v>AC</v>
          </cell>
          <cell r="T11">
            <v>39684</v>
          </cell>
          <cell r="U11" t="str">
            <v>PD/SP1516/N-50775</v>
          </cell>
          <cell r="V11" t="str">
            <v>Mapna GROUP</v>
          </cell>
          <cell r="W11" t="str">
            <v>SEPANIR</v>
          </cell>
        </row>
        <row r="12">
          <cell r="B12" t="str">
            <v>UFD-1516-121-0020-0004</v>
          </cell>
          <cell r="C12" t="str">
            <v>ISP/U5-00/GN-W-02-BD0-004</v>
          </cell>
          <cell r="D12" t="str">
            <v>UNIT 121 STEAM GENERATION AND DISTRIBUTION 4/6 BOILERS AND BLOWDOWN DRUMS UTILITY FLOW DIAGRAM</v>
          </cell>
          <cell r="E12" t="str">
            <v>DD</v>
          </cell>
          <cell r="F12" t="str">
            <v>PRS</v>
          </cell>
          <cell r="G12" t="str">
            <v>Mapna Boiler</v>
          </cell>
          <cell r="H12" t="str">
            <v>1516-MT/GT-TT-0113</v>
          </cell>
          <cell r="I12" t="str">
            <v>2406/404</v>
          </cell>
          <cell r="J12">
            <v>39665</v>
          </cell>
          <cell r="K12" t="str">
            <v>IFC</v>
          </cell>
          <cell r="L12" t="str">
            <v>2</v>
          </cell>
          <cell r="M12" t="str">
            <v>Replied</v>
          </cell>
          <cell r="N12" t="str">
            <v>PD/SP1516/N-51379</v>
          </cell>
          <cell r="O12" t="str">
            <v>1516.ST/MT/LT/0106</v>
          </cell>
          <cell r="P12">
            <v>39693</v>
          </cell>
          <cell r="Q12" t="str">
            <v>16/09/2008</v>
          </cell>
          <cell r="R12">
            <v>-2</v>
          </cell>
          <cell r="S12" t="str">
            <v>AC</v>
          </cell>
          <cell r="T12">
            <v>39662</v>
          </cell>
          <cell r="U12" t="str">
            <v>PD/SP1516/N-51379</v>
          </cell>
          <cell r="V12" t="str">
            <v>Mapna GROUP</v>
          </cell>
          <cell r="W12" t="str">
            <v>SEPANIR</v>
          </cell>
        </row>
        <row r="13">
          <cell r="B13" t="str">
            <v>SPP-1516-121-P-103</v>
          </cell>
          <cell r="C13" t="str">
            <v>ISP/U5-00/GN-W-11-BG0-006</v>
          </cell>
          <cell r="D13" t="str">
            <v>PROCESS DATA SHEET FOR HP BOILER FEED WATER PUMPS 121-P-103-A/B/C</v>
          </cell>
          <cell r="E13" t="str">
            <v>DD</v>
          </cell>
          <cell r="F13" t="str">
            <v>PRS</v>
          </cell>
          <cell r="G13" t="str">
            <v>Mapna Boiler</v>
          </cell>
          <cell r="H13" t="str">
            <v>1516-MT/GT-TT-0117</v>
          </cell>
          <cell r="I13" t="str">
            <v>2406/377</v>
          </cell>
          <cell r="J13">
            <v>39665</v>
          </cell>
          <cell r="K13" t="str">
            <v>IFC</v>
          </cell>
          <cell r="L13" t="str">
            <v>2</v>
          </cell>
          <cell r="M13" t="str">
            <v>Replied</v>
          </cell>
          <cell r="N13" t="str">
            <v>PD/SP1516/N-51382</v>
          </cell>
          <cell r="O13" t="str">
            <v>1516.ST/MT/LT/0107</v>
          </cell>
          <cell r="P13">
            <v>39693</v>
          </cell>
          <cell r="Q13" t="str">
            <v>16/09/2008</v>
          </cell>
          <cell r="R13">
            <v>-2</v>
          </cell>
          <cell r="S13" t="str">
            <v>AC</v>
          </cell>
          <cell r="T13">
            <v>39693</v>
          </cell>
          <cell r="U13" t="str">
            <v>PD/SP1516/N-51382</v>
          </cell>
          <cell r="V13" t="str">
            <v>Mapna GROUP</v>
          </cell>
          <cell r="W13" t="str">
            <v>SEPANIR</v>
          </cell>
        </row>
        <row r="14">
          <cell r="B14" t="str">
            <v>SPP-1516-121-P-105</v>
          </cell>
          <cell r="C14" t="str">
            <v>ISP/U5-00/GN-W-11-BG0-008</v>
          </cell>
          <cell r="D14" t="str">
            <v>PROCESS DATA SHEET FOR COLD CONDENSATE PUMPS 121-P-105-A/B/C</v>
          </cell>
          <cell r="E14" t="str">
            <v>DD</v>
          </cell>
          <cell r="F14" t="str">
            <v>PRS</v>
          </cell>
          <cell r="G14" t="str">
            <v>Mapna Boiler</v>
          </cell>
          <cell r="H14" t="str">
            <v>1516-MT/GT-TT-0117</v>
          </cell>
          <cell r="I14" t="str">
            <v>2406/377</v>
          </cell>
          <cell r="J14">
            <v>39665</v>
          </cell>
          <cell r="K14" t="str">
            <v>IFC</v>
          </cell>
          <cell r="L14" t="str">
            <v>2</v>
          </cell>
          <cell r="M14" t="str">
            <v>Replied</v>
          </cell>
          <cell r="N14" t="str">
            <v>PD/SP1516/N-51382</v>
          </cell>
          <cell r="O14" t="str">
            <v>1516.ST/MT/LT/0107</v>
          </cell>
          <cell r="P14">
            <v>39693</v>
          </cell>
          <cell r="Q14" t="str">
            <v>16/09/2008</v>
          </cell>
          <cell r="R14">
            <v>-2</v>
          </cell>
          <cell r="S14" t="str">
            <v>AC</v>
          </cell>
          <cell r="T14">
            <v>39693</v>
          </cell>
          <cell r="U14" t="str">
            <v>PD/SP1516/N-51382</v>
          </cell>
          <cell r="V14" t="str">
            <v>Mapna GROUP</v>
          </cell>
          <cell r="W14" t="str">
            <v>SEPANIR</v>
          </cell>
        </row>
        <row r="15">
          <cell r="B15" t="str">
            <v>SPP-1516-121-P-104</v>
          </cell>
          <cell r="C15" t="str">
            <v>ISP/U5-00/GN-W-11-BG0-007</v>
          </cell>
          <cell r="D15" t="str">
            <v>PROCESS DATA SHEET FOR SULPHUR PLANT BOILER FEED WATER PUMPS 121-P-104-A/B/C</v>
          </cell>
          <cell r="E15" t="str">
            <v>DD</v>
          </cell>
          <cell r="F15" t="str">
            <v>PRS</v>
          </cell>
          <cell r="G15" t="str">
            <v>Mapna Boiler</v>
          </cell>
          <cell r="H15" t="str">
            <v>1516-MT/GT-TT-0117</v>
          </cell>
          <cell r="I15" t="str">
            <v>2406/377</v>
          </cell>
          <cell r="J15">
            <v>39665</v>
          </cell>
          <cell r="K15" t="str">
            <v>IFC</v>
          </cell>
          <cell r="L15" t="str">
            <v>2</v>
          </cell>
          <cell r="M15" t="str">
            <v>Replied</v>
          </cell>
          <cell r="N15" t="str">
            <v>PD/SP1516/N-51382</v>
          </cell>
          <cell r="O15" t="str">
            <v>1516.ST/MT/LT/0107</v>
          </cell>
          <cell r="P15">
            <v>39693</v>
          </cell>
          <cell r="Q15" t="str">
            <v>16/09/2008</v>
          </cell>
          <cell r="R15">
            <v>-2</v>
          </cell>
          <cell r="S15" t="str">
            <v>AC</v>
          </cell>
          <cell r="T15">
            <v>39693</v>
          </cell>
          <cell r="U15" t="str">
            <v>PD/SP1516/N-51382</v>
          </cell>
          <cell r="V15" t="str">
            <v>Mapna GROUP</v>
          </cell>
          <cell r="W15" t="str">
            <v>SEPANIR</v>
          </cell>
        </row>
        <row r="16">
          <cell r="B16" t="str">
            <v>SPP-1516-121-P-102</v>
          </cell>
          <cell r="C16" t="str">
            <v>ISP/U5-00/GN-W-11-BG0-009</v>
          </cell>
          <cell r="D16" t="str">
            <v>PROCESS DATA SHEET FOR STEAM CONDENSATE FEED WATER PUMPS 121-P-102-A/B/C</v>
          </cell>
          <cell r="E16" t="str">
            <v>DD</v>
          </cell>
          <cell r="F16" t="str">
            <v>PRS</v>
          </cell>
          <cell r="G16" t="str">
            <v>Mapna Boiler</v>
          </cell>
          <cell r="H16" t="str">
            <v>1516-MT/GT-TT-0117</v>
          </cell>
          <cell r="I16" t="str">
            <v>2406/377</v>
          </cell>
          <cell r="J16">
            <v>39665</v>
          </cell>
          <cell r="K16" t="str">
            <v>IFC</v>
          </cell>
          <cell r="L16" t="str">
            <v>2</v>
          </cell>
          <cell r="M16" t="str">
            <v>Replied</v>
          </cell>
          <cell r="N16" t="str">
            <v>PD/SP1516/N-51382</v>
          </cell>
          <cell r="O16" t="str">
            <v>1516.ST/MT/LT/0107</v>
          </cell>
          <cell r="P16">
            <v>39693</v>
          </cell>
          <cell r="Q16" t="str">
            <v>16/09/2008</v>
          </cell>
          <cell r="R16">
            <v>-2</v>
          </cell>
          <cell r="S16" t="str">
            <v>AC</v>
          </cell>
          <cell r="T16">
            <v>39693</v>
          </cell>
          <cell r="U16" t="str">
            <v>PD/SP1516/N-51382</v>
          </cell>
          <cell r="V16" t="str">
            <v>Mapna GROUP</v>
          </cell>
          <cell r="W16" t="str">
            <v>SEPANIR</v>
          </cell>
        </row>
        <row r="17">
          <cell r="B17" t="str">
            <v>VP-1516-121-B101-0012</v>
          </cell>
          <cell r="C17" t="str">
            <v>ISP/U5-01/BL-M-06-BN0-001</v>
          </cell>
          <cell r="D17" t="str">
            <v>FORCED DRAFT FAN DATA SHEET</v>
          </cell>
          <cell r="E17" t="str">
            <v>DD</v>
          </cell>
          <cell r="F17" t="str">
            <v>Mechanical</v>
          </cell>
          <cell r="G17" t="str">
            <v>Mapna Boiler</v>
          </cell>
          <cell r="H17" t="str">
            <v>1516-MT/GT-TT-0097</v>
          </cell>
          <cell r="I17" t="str">
            <v>2406/335</v>
          </cell>
          <cell r="J17">
            <v>39656</v>
          </cell>
          <cell r="K17" t="str">
            <v>IFC</v>
          </cell>
          <cell r="L17" t="str">
            <v>0</v>
          </cell>
          <cell r="M17" t="str">
            <v>Replied</v>
          </cell>
          <cell r="N17" t="str">
            <v>PD/SP1516/N-50259</v>
          </cell>
          <cell r="O17" t="str">
            <v>1516.ST/MT/LT/0104</v>
          </cell>
          <cell r="P17">
            <v>39684</v>
          </cell>
          <cell r="Q17" t="str">
            <v>07/09/2008</v>
          </cell>
          <cell r="R17">
            <v>7</v>
          </cell>
          <cell r="S17" t="str">
            <v>A</v>
          </cell>
          <cell r="T17">
            <v>39684</v>
          </cell>
          <cell r="U17" t="str">
            <v>PD/SP1516/N-50259</v>
          </cell>
          <cell r="V17" t="str">
            <v>Mapna GROUP</v>
          </cell>
          <cell r="W17" t="str">
            <v>SEPANIR</v>
          </cell>
        </row>
        <row r="18">
          <cell r="B18" t="str">
            <v>PID-1516-129-0030-0107</v>
          </cell>
          <cell r="C18" t="str">
            <v>ISP/U5-00/GN-W-02-XB0-006</v>
          </cell>
          <cell r="D18" t="str">
            <v>UNIT 129 WASTE EFFLUENT DISPOSAL INDUCED GAS FLOTATORS P&amp;ID</v>
          </cell>
          <cell r="E18" t="str">
            <v>DD</v>
          </cell>
          <cell r="F18" t="str">
            <v>PRS</v>
          </cell>
          <cell r="G18" t="str">
            <v>ENERGY VA PALAYESH KHERAD</v>
          </cell>
          <cell r="H18" t="str">
            <v>1516-MT/GT-TT-0172</v>
          </cell>
          <cell r="I18" t="str">
            <v>2406/430</v>
          </cell>
          <cell r="J18">
            <v>39670</v>
          </cell>
          <cell r="K18" t="str">
            <v>IFC</v>
          </cell>
          <cell r="L18" t="str">
            <v>3</v>
          </cell>
          <cell r="M18" t="str">
            <v>Replied</v>
          </cell>
          <cell r="N18" t="str">
            <v>PD/SP1516/N-56686</v>
          </cell>
          <cell r="O18" t="str">
            <v>1516.ST/MT/LT/0124</v>
          </cell>
          <cell r="P18">
            <v>39697</v>
          </cell>
          <cell r="Q18" t="str">
            <v>20/09/2008</v>
          </cell>
          <cell r="R18">
            <v>-6</v>
          </cell>
          <cell r="S18" t="str">
            <v>A</v>
          </cell>
          <cell r="T18">
            <v>39697</v>
          </cell>
          <cell r="U18" t="str">
            <v>PD/SP1516/N-56686</v>
          </cell>
          <cell r="V18" t="str">
            <v>Mapna GROUP</v>
          </cell>
          <cell r="W18" t="str">
            <v>SEPANIR</v>
          </cell>
        </row>
        <row r="19">
          <cell r="B19" t="str">
            <v>VP-1516-121-B101-0175</v>
          </cell>
          <cell r="C19" t="str">
            <v>ISP/U5-99/WS-M-06-WD0-002</v>
          </cell>
          <cell r="D19" t="str">
            <v>DEAERATOR PROCESS DATA SHEET</v>
          </cell>
          <cell r="E19" t="str">
            <v>DD</v>
          </cell>
          <cell r="F19" t="str">
            <v>Mechanical</v>
          </cell>
          <cell r="G19" t="str">
            <v>Mapna Boiler</v>
          </cell>
          <cell r="H19" t="str">
            <v>1516-MT/GT-TT-0097</v>
          </cell>
          <cell r="I19" t="str">
            <v>2406/335</v>
          </cell>
          <cell r="J19">
            <v>39656</v>
          </cell>
          <cell r="K19" t="str">
            <v>IFC</v>
          </cell>
          <cell r="L19" t="str">
            <v>0</v>
          </cell>
          <cell r="M19" t="str">
            <v>Replied</v>
          </cell>
          <cell r="N19" t="str">
            <v>PD/SP1516/N-50259</v>
          </cell>
          <cell r="O19" t="str">
            <v>1516.ST/MT/LT/0104</v>
          </cell>
          <cell r="P19">
            <v>39684</v>
          </cell>
          <cell r="Q19" t="str">
            <v>07/09/2008</v>
          </cell>
          <cell r="R19">
            <v>7</v>
          </cell>
          <cell r="S19" t="str">
            <v>A</v>
          </cell>
          <cell r="T19">
            <v>39684</v>
          </cell>
          <cell r="U19" t="str">
            <v>PD/SP1516/N-50259</v>
          </cell>
          <cell r="V19" t="str">
            <v>Mapna GROUP</v>
          </cell>
          <cell r="W19" t="str">
            <v>SEPANIR</v>
          </cell>
        </row>
        <row r="20">
          <cell r="B20" t="str">
            <v>PID-1516-129-0030-0105</v>
          </cell>
          <cell r="C20" t="str">
            <v>ISP/U5-00/GN-W-02-XB0-004</v>
          </cell>
          <cell r="D20" t="str">
            <v>UNIT 129 WASTE EFFLUENT DISPOSAL DEMULSIFIER DOSING SET-OILY WATER INLET SUMP P&amp;ID</v>
          </cell>
          <cell r="E20" t="str">
            <v>DD</v>
          </cell>
          <cell r="F20" t="str">
            <v>PRS</v>
          </cell>
          <cell r="G20" t="str">
            <v>ENERGY VA PALAYESH KHERAD</v>
          </cell>
          <cell r="H20" t="str">
            <v>1516-MT/GT-TT-0172</v>
          </cell>
          <cell r="I20" t="str">
            <v>2406/430</v>
          </cell>
          <cell r="J20">
            <v>39670</v>
          </cell>
          <cell r="K20" t="str">
            <v>IFC</v>
          </cell>
          <cell r="L20" t="str">
            <v>3</v>
          </cell>
          <cell r="M20" t="str">
            <v>Replied</v>
          </cell>
          <cell r="N20" t="str">
            <v>PD/SP1516/N-56686</v>
          </cell>
          <cell r="O20" t="str">
            <v>1516.ST/MT/LT/0124</v>
          </cell>
          <cell r="P20">
            <v>39697</v>
          </cell>
          <cell r="Q20" t="str">
            <v>20/09/2008</v>
          </cell>
          <cell r="R20">
            <v>-6</v>
          </cell>
          <cell r="S20" t="str">
            <v>A</v>
          </cell>
          <cell r="T20">
            <v>39697</v>
          </cell>
          <cell r="U20" t="str">
            <v>PD/SP1516/N-56686</v>
          </cell>
          <cell r="V20" t="str">
            <v>Mapna GROUP</v>
          </cell>
          <cell r="W20" t="str">
            <v>SEPANIR</v>
          </cell>
        </row>
        <row r="21">
          <cell r="B21" t="str">
            <v>DI-1516-121-0212-001</v>
          </cell>
          <cell r="C21" t="str">
            <v>ISP/U5-00/GN-M-99-BG0-002</v>
          </cell>
          <cell r="D21" t="str">
            <v>MATERIAL REQUISITION FOR CONDENSATE DE-OILING PACKAGE</v>
          </cell>
          <cell r="E21" t="str">
            <v>DD</v>
          </cell>
          <cell r="F21" t="str">
            <v>Mechanical</v>
          </cell>
          <cell r="G21" t="str">
            <v>Mapna Boiler</v>
          </cell>
          <cell r="H21" t="str">
            <v>1516-MT/GT-TT-0060</v>
          </cell>
          <cell r="I21" t="str">
            <v>2406/271</v>
          </cell>
          <cell r="J21">
            <v>39641</v>
          </cell>
          <cell r="K21" t="str">
            <v>IFA</v>
          </cell>
          <cell r="L21" t="str">
            <v>1</v>
          </cell>
          <cell r="M21" t="str">
            <v>Replied</v>
          </cell>
          <cell r="N21" t="str">
            <v>PD/SP1516/N-43370</v>
          </cell>
          <cell r="O21" t="str">
            <v>1516.ST/MT/LT/0053</v>
          </cell>
          <cell r="P21">
            <v>39662</v>
          </cell>
          <cell r="Q21" t="str">
            <v>16/08/2008</v>
          </cell>
          <cell r="R21">
            <v>29</v>
          </cell>
          <cell r="S21" t="str">
            <v>AC</v>
          </cell>
          <cell r="T21">
            <v>39662</v>
          </cell>
          <cell r="U21" t="str">
            <v>PD/SP1516/N-43370</v>
          </cell>
          <cell r="V21" t="str">
            <v>Mapna GROUP</v>
          </cell>
          <cell r="W21" t="str">
            <v>SEPANIR</v>
          </cell>
        </row>
        <row r="22">
          <cell r="B22" t="str">
            <v>VP-1516-121-B101-0011</v>
          </cell>
          <cell r="C22" t="str">
            <v>ISP/U5-01/BL-M-06-BP0-001</v>
          </cell>
          <cell r="D22" t="str">
            <v>SAFETY VALVE DATA SHEET</v>
          </cell>
          <cell r="E22" t="str">
            <v>DD</v>
          </cell>
          <cell r="F22" t="str">
            <v>Mechanical</v>
          </cell>
          <cell r="G22" t="str">
            <v>Mapna Boiler</v>
          </cell>
          <cell r="H22" t="str">
            <v>1516-MT/GT-TT-0097</v>
          </cell>
          <cell r="I22" t="str">
            <v>2406/335</v>
          </cell>
          <cell r="J22">
            <v>39656</v>
          </cell>
          <cell r="K22" t="str">
            <v>IFC</v>
          </cell>
          <cell r="L22" t="str">
            <v>0</v>
          </cell>
          <cell r="M22" t="str">
            <v>Replied</v>
          </cell>
          <cell r="N22" t="str">
            <v>PD/SP1516/N-50259</v>
          </cell>
          <cell r="O22" t="str">
            <v>1516.ST/MT/LT/0104</v>
          </cell>
          <cell r="P22">
            <v>39684</v>
          </cell>
          <cell r="Q22" t="str">
            <v>07/09/2008</v>
          </cell>
          <cell r="R22">
            <v>7</v>
          </cell>
          <cell r="S22" t="str">
            <v>A</v>
          </cell>
          <cell r="T22">
            <v>39684</v>
          </cell>
          <cell r="U22" t="str">
            <v>PD/SP1516/N-50259</v>
          </cell>
          <cell r="V22" t="str">
            <v>Mapna GROUP</v>
          </cell>
          <cell r="W22" t="str">
            <v>SEPANIR</v>
          </cell>
        </row>
        <row r="23">
          <cell r="B23" t="str">
            <v>VP-1516-121-B101-0010</v>
          </cell>
          <cell r="C23" t="str">
            <v>ISP/U5-01/BL-M-06-BL0-002</v>
          </cell>
          <cell r="D23" t="str">
            <v>BOILER PROCESS DATA SHEET</v>
          </cell>
          <cell r="E23" t="str">
            <v>DD</v>
          </cell>
          <cell r="F23" t="str">
            <v>Mechanical</v>
          </cell>
          <cell r="G23" t="str">
            <v>Mapna Boiler</v>
          </cell>
          <cell r="H23" t="str">
            <v>1516-MT/GT-TT-0097</v>
          </cell>
          <cell r="I23" t="str">
            <v>2406/335</v>
          </cell>
          <cell r="J23">
            <v>39656</v>
          </cell>
          <cell r="K23" t="str">
            <v>IFC</v>
          </cell>
          <cell r="L23" t="str">
            <v>0</v>
          </cell>
          <cell r="M23" t="str">
            <v>Replied</v>
          </cell>
          <cell r="N23" t="str">
            <v>PD/SP1516/N-50259</v>
          </cell>
          <cell r="O23" t="str">
            <v>1516.ST/MT/LT/0104</v>
          </cell>
          <cell r="P23">
            <v>39684</v>
          </cell>
          <cell r="Q23" t="str">
            <v>07/09/2008</v>
          </cell>
          <cell r="R23">
            <v>7</v>
          </cell>
          <cell r="S23" t="str">
            <v>A</v>
          </cell>
          <cell r="T23">
            <v>39684</v>
          </cell>
          <cell r="U23" t="str">
            <v>PD/SP1516/N-50259</v>
          </cell>
          <cell r="V23" t="str">
            <v>Mapna GROUP</v>
          </cell>
          <cell r="W23" t="str">
            <v>SEPANIR</v>
          </cell>
        </row>
        <row r="24">
          <cell r="B24" t="str">
            <v>VP-1516-121-B101-0013</v>
          </cell>
          <cell r="C24" t="str">
            <v>ISP/U5-01/BL-M-06-BG0-004</v>
          </cell>
          <cell r="D24" t="str">
            <v>STEAM SILENCER DATA SHEET</v>
          </cell>
          <cell r="E24" t="str">
            <v>DD</v>
          </cell>
          <cell r="F24" t="str">
            <v>Mechanical</v>
          </cell>
          <cell r="G24" t="str">
            <v>Mapna Boiler</v>
          </cell>
          <cell r="H24" t="str">
            <v>1516-MT/GT-TT-0097</v>
          </cell>
          <cell r="I24" t="str">
            <v>2406/335</v>
          </cell>
          <cell r="J24">
            <v>39656</v>
          </cell>
          <cell r="K24" t="str">
            <v>IFC</v>
          </cell>
          <cell r="L24" t="str">
            <v>0</v>
          </cell>
          <cell r="M24" t="str">
            <v>Replied</v>
          </cell>
          <cell r="N24" t="str">
            <v>PD/SP1516/N-50259</v>
          </cell>
          <cell r="O24" t="str">
            <v>1516.ST/MT/LT/0104</v>
          </cell>
          <cell r="P24">
            <v>39684</v>
          </cell>
          <cell r="Q24" t="str">
            <v>07/09/2008</v>
          </cell>
          <cell r="R24">
            <v>7</v>
          </cell>
          <cell r="S24" t="str">
            <v>A</v>
          </cell>
          <cell r="T24">
            <v>39684</v>
          </cell>
          <cell r="U24" t="str">
            <v>PD/SP1516/N-50259</v>
          </cell>
          <cell r="V24" t="str">
            <v>Mapna GROUP</v>
          </cell>
          <cell r="W24" t="str">
            <v>SEPANIR</v>
          </cell>
        </row>
        <row r="25">
          <cell r="B25" t="str">
            <v>PID-1516-129-0030-0106</v>
          </cell>
          <cell r="C25" t="str">
            <v>ISP/U5-00/GN-W-02-XB0-005</v>
          </cell>
          <cell r="D25" t="str">
            <v>UNIT 129 WASTE EFFLUENT DISPOSAL API SEPARATORS P&amp;ID</v>
          </cell>
          <cell r="E25" t="str">
            <v>DD</v>
          </cell>
          <cell r="F25" t="str">
            <v>PRS</v>
          </cell>
          <cell r="G25" t="str">
            <v>ENERGY VA PALAYESH KHERAD</v>
          </cell>
          <cell r="H25" t="str">
            <v>1516-MT/GT-TT-0172</v>
          </cell>
          <cell r="I25" t="str">
            <v>2406/430</v>
          </cell>
          <cell r="J25">
            <v>39670</v>
          </cell>
          <cell r="K25" t="str">
            <v>IFC</v>
          </cell>
          <cell r="L25" t="str">
            <v>3</v>
          </cell>
          <cell r="M25" t="str">
            <v>Replied</v>
          </cell>
          <cell r="N25" t="str">
            <v>PD/SP1516/N-55910</v>
          </cell>
          <cell r="O25" t="str">
            <v>1516.ST/MT/LT/0123</v>
          </cell>
          <cell r="P25">
            <v>39693</v>
          </cell>
          <cell r="Q25" t="str">
            <v>16/09/2008</v>
          </cell>
          <cell r="R25">
            <v>-2</v>
          </cell>
          <cell r="S25" t="str">
            <v>AC</v>
          </cell>
          <cell r="T25">
            <v>39693</v>
          </cell>
          <cell r="U25" t="str">
            <v>PD/SP1516/N-55910</v>
          </cell>
          <cell r="V25" t="str">
            <v>Mapna GROUP</v>
          </cell>
          <cell r="W25" t="str">
            <v>SEPANIR</v>
          </cell>
        </row>
        <row r="26">
          <cell r="B26" t="str">
            <v>DW-1516-129-0020-001</v>
          </cell>
          <cell r="C26" t="str">
            <v>ISP/U5-00/GN-W-02-XB0-001</v>
          </cell>
          <cell r="D26" t="str">
            <v>SHUTDOWN LOGIC DIAGRAM FOR UNIT 129</v>
          </cell>
          <cell r="E26" t="str">
            <v>DD</v>
          </cell>
          <cell r="F26" t="str">
            <v>PRS</v>
          </cell>
          <cell r="G26" t="str">
            <v>ENERGY VA PALAYESH KHERAD</v>
          </cell>
          <cell r="H26" t="str">
            <v>1516-MT/GT-TT-0174</v>
          </cell>
          <cell r="I26" t="str">
            <v>2406/442</v>
          </cell>
          <cell r="J26">
            <v>39673</v>
          </cell>
          <cell r="K26" t="str">
            <v>IFC</v>
          </cell>
          <cell r="L26" t="str">
            <v>0</v>
          </cell>
          <cell r="M26" t="str">
            <v>Replied</v>
          </cell>
          <cell r="N26" t="str">
            <v>PD/SP1516/N-54365</v>
          </cell>
          <cell r="O26" t="str">
            <v>1516.ST/MT/LT/0122</v>
          </cell>
          <cell r="P26">
            <v>39693</v>
          </cell>
          <cell r="Q26" t="str">
            <v>16/09/2008</v>
          </cell>
          <cell r="R26">
            <v>-2</v>
          </cell>
          <cell r="S26" t="str">
            <v>AC</v>
          </cell>
          <cell r="T26">
            <v>39693</v>
          </cell>
          <cell r="U26" t="str">
            <v>PD/SP1516/N-54365</v>
          </cell>
          <cell r="V26" t="str">
            <v>Mapna GROUP</v>
          </cell>
          <cell r="W26" t="str">
            <v>SEPANIR</v>
          </cell>
        </row>
        <row r="27">
          <cell r="B27" t="str">
            <v>PID-1516-129-0030-0104</v>
          </cell>
          <cell r="C27" t="str">
            <v>ISP/U5-00/GN-W-02-XB0-003</v>
          </cell>
          <cell r="D27" t="str">
            <v>UNIT 129 WASTE EFFLUENT DISPOSAL STORM &amp; OBSEVATION BASINS P&amp;ID</v>
          </cell>
          <cell r="E27" t="str">
            <v>DD</v>
          </cell>
          <cell r="F27" t="str">
            <v>PRS</v>
          </cell>
          <cell r="G27" t="str">
            <v>ENERGY VA PALAYESH KHERAD</v>
          </cell>
          <cell r="H27" t="str">
            <v>1516-MT/GT-TT-0172</v>
          </cell>
          <cell r="I27" t="str">
            <v>2406/430</v>
          </cell>
          <cell r="J27">
            <v>39670</v>
          </cell>
          <cell r="K27" t="str">
            <v>IFC</v>
          </cell>
          <cell r="L27" t="str">
            <v>3</v>
          </cell>
          <cell r="M27" t="str">
            <v>Replied</v>
          </cell>
          <cell r="N27" t="str">
            <v>PD/SP1516/N-55910</v>
          </cell>
          <cell r="O27" t="str">
            <v>1516.ST/MT/LT/0123</v>
          </cell>
          <cell r="P27">
            <v>39693</v>
          </cell>
          <cell r="Q27" t="str">
            <v>16/09/2008</v>
          </cell>
          <cell r="R27">
            <v>-2</v>
          </cell>
          <cell r="S27" t="str">
            <v>AC</v>
          </cell>
          <cell r="T27">
            <v>39693</v>
          </cell>
          <cell r="U27" t="str">
            <v>PD/SP1516/N-55910</v>
          </cell>
          <cell r="V27" t="str">
            <v>Mapna GROUP</v>
          </cell>
          <cell r="W27" t="str">
            <v>SEPANIR</v>
          </cell>
        </row>
        <row r="28">
          <cell r="B28" t="str">
            <v>DW-1516-121-1751-1031</v>
          </cell>
          <cell r="C28" t="str">
            <v>ISP/U5-00/BL-C-42-CB7-131</v>
          </cell>
          <cell r="D28" t="str">
            <v>UNIT 121 STEAM BOILER FORMWORK PLAN &amp; SECTIONS FOR FOUNDATION OF BLOW DOWN DRUMS 121-D-102/103 (2)</v>
          </cell>
          <cell r="E28" t="str">
            <v>DD</v>
          </cell>
          <cell r="F28" t="str">
            <v>Civil</v>
          </cell>
          <cell r="G28" t="str">
            <v>Monenco</v>
          </cell>
          <cell r="H28" t="str">
            <v>1516-MT/GT-TT-0085</v>
          </cell>
          <cell r="I28" t="str">
            <v>2406/316</v>
          </cell>
          <cell r="J28">
            <v>39655</v>
          </cell>
          <cell r="K28" t="str">
            <v>IFI</v>
          </cell>
          <cell r="L28" t="str">
            <v>0</v>
          </cell>
          <cell r="M28" t="str">
            <v>Replied</v>
          </cell>
          <cell r="N28" t="str">
            <v>PD/SP1516/N-48548</v>
          </cell>
          <cell r="O28" t="str">
            <v>1516.ST/MT/LT/0071</v>
          </cell>
          <cell r="P28">
            <v>39676</v>
          </cell>
          <cell r="Q28" t="str">
            <v>30/08/2008</v>
          </cell>
          <cell r="R28">
            <v>15</v>
          </cell>
          <cell r="S28" t="str">
            <v>AC</v>
          </cell>
          <cell r="T28">
            <v>39676</v>
          </cell>
          <cell r="U28" t="str">
            <v>PD/SP1516/N-48548</v>
          </cell>
          <cell r="V28" t="str">
            <v>Mapna GROUP</v>
          </cell>
          <cell r="W28" t="str">
            <v>SEPANIR</v>
          </cell>
        </row>
        <row r="29">
          <cell r="B29" t="str">
            <v>MTO-1516-121-1751-0010</v>
          </cell>
          <cell r="C29" t="str">
            <v>ISP/U5-00/BL-C-06-CB7-110</v>
          </cell>
          <cell r="D29" t="str">
            <v>UNIT 121 STEAM BOILER BAR BENDING SCHEDULE FOR FOUNDATION OF BLOW DOWN DRUMS 121-D-102/103</v>
          </cell>
          <cell r="E29" t="str">
            <v>DD</v>
          </cell>
          <cell r="F29" t="str">
            <v>Civil</v>
          </cell>
          <cell r="G29" t="str">
            <v>Monenco</v>
          </cell>
          <cell r="H29" t="str">
            <v>1516-MT/GT-TT-0085</v>
          </cell>
          <cell r="I29" t="str">
            <v>2406/316</v>
          </cell>
          <cell r="J29">
            <v>39655</v>
          </cell>
          <cell r="K29" t="str">
            <v>IFI</v>
          </cell>
          <cell r="L29" t="str">
            <v>0</v>
          </cell>
          <cell r="M29" t="str">
            <v>Replied</v>
          </cell>
          <cell r="N29" t="str">
            <v>PD/SP1516/N-48548</v>
          </cell>
          <cell r="O29" t="str">
            <v>1516.ST/MT/LT/0071</v>
          </cell>
          <cell r="P29">
            <v>39676</v>
          </cell>
          <cell r="Q29" t="str">
            <v>30/08/2008</v>
          </cell>
          <cell r="R29">
            <v>15</v>
          </cell>
          <cell r="S29" t="str">
            <v>AC</v>
          </cell>
          <cell r="T29">
            <v>39676</v>
          </cell>
          <cell r="U29" t="str">
            <v>PD/SP1516/N-48548</v>
          </cell>
          <cell r="V29" t="str">
            <v>Mapna GROUP</v>
          </cell>
          <cell r="W29" t="str">
            <v>SEPANIR</v>
          </cell>
        </row>
        <row r="30">
          <cell r="B30" t="str">
            <v>DW-1516-121-1751-1033</v>
          </cell>
          <cell r="C30" t="str">
            <v>ISP/U5-00/BL-C-42-CB7-133</v>
          </cell>
          <cell r="D30" t="str">
            <v>UNIT 121 STEAM BOILER REINFORCEMENT DETAILS FOR FOUNDATION OF BLOW DOWN DRUMS 121-D-102/103 (1)</v>
          </cell>
          <cell r="E30" t="str">
            <v>DD</v>
          </cell>
          <cell r="F30" t="str">
            <v>Civil</v>
          </cell>
          <cell r="G30" t="str">
            <v>Monenco</v>
          </cell>
          <cell r="H30" t="str">
            <v>1516-MT/GT-TT-0085</v>
          </cell>
          <cell r="I30" t="str">
            <v>2406/316</v>
          </cell>
          <cell r="J30">
            <v>39655</v>
          </cell>
          <cell r="K30" t="str">
            <v>IFI</v>
          </cell>
          <cell r="L30" t="str">
            <v>0</v>
          </cell>
          <cell r="M30" t="str">
            <v>Replied</v>
          </cell>
          <cell r="N30" t="str">
            <v>PD/SP1516/N-48548</v>
          </cell>
          <cell r="O30" t="str">
            <v>1516.ST/MT/LT/0071</v>
          </cell>
          <cell r="P30">
            <v>39676</v>
          </cell>
          <cell r="Q30" t="str">
            <v>30/08/2008</v>
          </cell>
          <cell r="R30">
            <v>15</v>
          </cell>
          <cell r="S30" t="str">
            <v>AC</v>
          </cell>
          <cell r="T30">
            <v>39676</v>
          </cell>
          <cell r="U30" t="str">
            <v>PD/SP1516/N-48548</v>
          </cell>
          <cell r="V30" t="str">
            <v>Mapna GROUP</v>
          </cell>
          <cell r="W30" t="str">
            <v>SEPANIR</v>
          </cell>
        </row>
        <row r="31">
          <cell r="B31" t="str">
            <v>DW-1516-121-1751-1030</v>
          </cell>
          <cell r="C31" t="str">
            <v>ISP/U5-00/BL-C-42-CB7-130</v>
          </cell>
          <cell r="D31" t="str">
            <v>UNIT 121 STEAM BOILER FORMWORK PLAN &amp; SECTIONS FOR FOUNDATION OF BLOW DOWN DRUMS 121-D-102/103 (1)</v>
          </cell>
          <cell r="E31" t="str">
            <v>DD</v>
          </cell>
          <cell r="F31" t="str">
            <v>Civil</v>
          </cell>
          <cell r="G31" t="str">
            <v>Monenco</v>
          </cell>
          <cell r="H31" t="str">
            <v>1516-MT/GT-TT-0085</v>
          </cell>
          <cell r="I31" t="str">
            <v>2406/316</v>
          </cell>
          <cell r="J31">
            <v>39655</v>
          </cell>
          <cell r="K31" t="str">
            <v>IFI</v>
          </cell>
          <cell r="L31" t="str">
            <v>0</v>
          </cell>
          <cell r="M31" t="str">
            <v>Replied</v>
          </cell>
          <cell r="N31" t="str">
            <v>PD/SP1516/N-48548</v>
          </cell>
          <cell r="O31" t="str">
            <v>1516.ST/MT/LT/0071</v>
          </cell>
          <cell r="P31">
            <v>39676</v>
          </cell>
          <cell r="Q31" t="str">
            <v>30/08/2008</v>
          </cell>
          <cell r="R31">
            <v>15</v>
          </cell>
          <cell r="S31" t="str">
            <v>AC</v>
          </cell>
          <cell r="T31">
            <v>39676</v>
          </cell>
          <cell r="U31" t="str">
            <v>PD/SP1516/N-48548</v>
          </cell>
          <cell r="V31" t="str">
            <v>Mapna GROUP</v>
          </cell>
          <cell r="W31" t="str">
            <v>SEPANIR</v>
          </cell>
        </row>
        <row r="32">
          <cell r="B32" t="str">
            <v>NC-1516-131-1752-021</v>
          </cell>
          <cell r="C32" t="str">
            <v>ISP/U5-00/GN-C-08-CM7-508</v>
          </cell>
          <cell r="D32" t="str">
            <v>CALCULATION NOTES FOUNDATION OF DIESEL STORAGE TANK (131-T-101)</v>
          </cell>
          <cell r="E32" t="str">
            <v>DD</v>
          </cell>
          <cell r="F32" t="str">
            <v>Civil</v>
          </cell>
          <cell r="G32" t="str">
            <v>Monenco</v>
          </cell>
          <cell r="H32" t="str">
            <v>1516-MT/GT-TT-0118</v>
          </cell>
          <cell r="I32" t="str">
            <v>2406/363</v>
          </cell>
          <cell r="J32">
            <v>39662</v>
          </cell>
          <cell r="K32" t="str">
            <v>IFI</v>
          </cell>
          <cell r="L32" t="str">
            <v>0</v>
          </cell>
          <cell r="M32" t="str">
            <v>Replied</v>
          </cell>
          <cell r="N32" t="str">
            <v>PD/SP1516/N-53335</v>
          </cell>
          <cell r="O32" t="str">
            <v>1516.ST/MT/LT/0116</v>
          </cell>
          <cell r="P32">
            <v>39687</v>
          </cell>
          <cell r="Q32" t="str">
            <v>10/09/2008</v>
          </cell>
          <cell r="R32">
            <v>4</v>
          </cell>
          <cell r="S32" t="str">
            <v>AC</v>
          </cell>
          <cell r="T32">
            <v>39687</v>
          </cell>
          <cell r="U32" t="str">
            <v>PD/SP1516/N-53335</v>
          </cell>
          <cell r="V32" t="str">
            <v>Mapna GROUP</v>
          </cell>
          <cell r="W32" t="str">
            <v>SEPANIR</v>
          </cell>
        </row>
        <row r="33">
          <cell r="B33" t="str">
            <v>DW-1516-121-1751-1032</v>
          </cell>
          <cell r="C33" t="str">
            <v>ISP/U5-00/BL-C-42-CB7-132</v>
          </cell>
          <cell r="D33" t="str">
            <v>UNIT 121 STEAM BOILER FORMWORK PLAN &amp; SECTIONS FOR FOUNDATION OF BLOW DOWN DRUMS 121-D-102/103 (3)</v>
          </cell>
          <cell r="E33" t="str">
            <v>DD</v>
          </cell>
          <cell r="F33" t="str">
            <v>Civil</v>
          </cell>
          <cell r="G33" t="str">
            <v>Monenco</v>
          </cell>
          <cell r="H33" t="str">
            <v>1516-MT/GT-TT-0085</v>
          </cell>
          <cell r="I33" t="str">
            <v>2406/316</v>
          </cell>
          <cell r="J33">
            <v>39655</v>
          </cell>
          <cell r="K33" t="str">
            <v>IFI</v>
          </cell>
          <cell r="L33" t="str">
            <v>0</v>
          </cell>
          <cell r="M33" t="str">
            <v>Replied</v>
          </cell>
          <cell r="N33" t="str">
            <v>PD/SP1516/N-48548</v>
          </cell>
          <cell r="O33" t="str">
            <v>1516.ST/MT/LT/0071</v>
          </cell>
          <cell r="P33">
            <v>39676</v>
          </cell>
          <cell r="Q33" t="str">
            <v>30/08/2008</v>
          </cell>
          <cell r="R33">
            <v>15</v>
          </cell>
          <cell r="S33" t="str">
            <v>AC</v>
          </cell>
          <cell r="T33">
            <v>39676</v>
          </cell>
          <cell r="U33" t="str">
            <v>PD/SP1516/N-48548</v>
          </cell>
          <cell r="V33" t="str">
            <v>Mapna GROUP</v>
          </cell>
          <cell r="W33" t="str">
            <v>SEPANIR</v>
          </cell>
        </row>
        <row r="34">
          <cell r="B34" t="str">
            <v>NC-1516-121-1752-010</v>
          </cell>
          <cell r="C34" t="str">
            <v>ISP/U5-00/GN-C-08-CB7-010</v>
          </cell>
          <cell r="D34" t="str">
            <v>UNIT 121 STEAM BOILER CALCULATION NOTES FOUNDATION OF BLOW DOWN DRUMS 121-D-102/103</v>
          </cell>
          <cell r="E34" t="str">
            <v>DD</v>
          </cell>
          <cell r="F34" t="str">
            <v>Civil</v>
          </cell>
          <cell r="G34" t="str">
            <v>Monenco</v>
          </cell>
          <cell r="H34" t="str">
            <v>1516-MT/GT-TT-0085</v>
          </cell>
          <cell r="I34" t="str">
            <v>2406/316</v>
          </cell>
          <cell r="J34">
            <v>39655</v>
          </cell>
          <cell r="K34" t="str">
            <v>IFI</v>
          </cell>
          <cell r="L34" t="str">
            <v>0</v>
          </cell>
          <cell r="M34" t="str">
            <v>Replied</v>
          </cell>
          <cell r="N34" t="str">
            <v>PD/SP1516/N-48548</v>
          </cell>
          <cell r="O34" t="str">
            <v>1516.ST/MT/LT/0071</v>
          </cell>
          <cell r="P34">
            <v>39676</v>
          </cell>
          <cell r="Q34" t="str">
            <v>30/08/2008</v>
          </cell>
          <cell r="R34">
            <v>15</v>
          </cell>
          <cell r="S34" t="str">
            <v>AC</v>
          </cell>
          <cell r="T34">
            <v>39676</v>
          </cell>
          <cell r="U34" t="str">
            <v>PD/SP1516/N-48548</v>
          </cell>
          <cell r="V34" t="str">
            <v>Mapna GROUP</v>
          </cell>
          <cell r="W34" t="str">
            <v>SEPANIR</v>
          </cell>
        </row>
        <row r="35">
          <cell r="B35" t="str">
            <v>MTO-1516-121-1751-008</v>
          </cell>
          <cell r="C35" t="str">
            <v>ISP/U5-00/GN-C-06-CB7-008</v>
          </cell>
          <cell r="D35" t="str">
            <v>UNIT 121 STEAM BOILER 121-B-101A~F FOUNDATION OF STACK BAR BENDING SCHEDULE</v>
          </cell>
          <cell r="E35" t="str">
            <v>DD</v>
          </cell>
          <cell r="F35" t="str">
            <v>Civil</v>
          </cell>
          <cell r="G35" t="str">
            <v>Monenco</v>
          </cell>
          <cell r="H35" t="str">
            <v>1516-MT/GT-TT-0039</v>
          </cell>
          <cell r="I35" t="str">
            <v>2406/175</v>
          </cell>
          <cell r="J35">
            <v>39609</v>
          </cell>
          <cell r="K35" t="str">
            <v>IFC</v>
          </cell>
          <cell r="L35" t="str">
            <v>0</v>
          </cell>
          <cell r="M35" t="str">
            <v>Replied</v>
          </cell>
          <cell r="N35" t="str">
            <v>PD/SP1516/N-34262</v>
          </cell>
          <cell r="O35" t="str">
            <v>1516.ST/MT/LT/0019</v>
          </cell>
          <cell r="P35">
            <v>39636</v>
          </cell>
          <cell r="Q35" t="str">
            <v>21/07/2008</v>
          </cell>
          <cell r="R35">
            <v>55</v>
          </cell>
          <cell r="S35" t="str">
            <v>AC</v>
          </cell>
          <cell r="T35">
            <v>39636</v>
          </cell>
          <cell r="U35" t="str">
            <v>PD/SP1516/N-34262</v>
          </cell>
          <cell r="V35" t="str">
            <v>Mapna GROUP</v>
          </cell>
          <cell r="W35" t="str">
            <v>SEPANIR</v>
          </cell>
        </row>
        <row r="36">
          <cell r="B36" t="str">
            <v>DW-1516-121-1751-1025</v>
          </cell>
          <cell r="C36" t="str">
            <v>ISP/U5-00/GN-C-42-CB7-025</v>
          </cell>
          <cell r="D36" t="str">
            <v>UNIT 121 STEAM BOILER 121-B-101A~F FOUNDATION OF STACK FORMWORK PLAN &amp; SECTIONS AND REINFORCEMENT DETAILS</v>
          </cell>
          <cell r="E36" t="str">
            <v>DD</v>
          </cell>
          <cell r="F36" t="str">
            <v>Civil</v>
          </cell>
          <cell r="G36" t="str">
            <v>Monenco</v>
          </cell>
          <cell r="H36" t="str">
            <v>1516-MT/GT-TT-0039</v>
          </cell>
          <cell r="I36" t="str">
            <v>2406/175</v>
          </cell>
          <cell r="J36">
            <v>39609</v>
          </cell>
          <cell r="K36" t="str">
            <v>IFC</v>
          </cell>
          <cell r="L36" t="str">
            <v>0</v>
          </cell>
          <cell r="M36" t="str">
            <v>Replied</v>
          </cell>
          <cell r="N36" t="str">
            <v>PD/SP1516/N-34262</v>
          </cell>
          <cell r="O36" t="str">
            <v>1516.ST/MT/LT/0019</v>
          </cell>
          <cell r="P36">
            <v>39636</v>
          </cell>
          <cell r="Q36" t="str">
            <v>21/07/2008</v>
          </cell>
          <cell r="R36">
            <v>55</v>
          </cell>
          <cell r="S36" t="str">
            <v>AC</v>
          </cell>
          <cell r="T36">
            <v>39636</v>
          </cell>
          <cell r="U36" t="str">
            <v>PD/SP1516/N-34262</v>
          </cell>
          <cell r="V36" t="str">
            <v>Mapna GROUP</v>
          </cell>
          <cell r="W36" t="str">
            <v>SEPANIR</v>
          </cell>
        </row>
        <row r="37">
          <cell r="B37" t="str">
            <v>VP-1516-121-B101-0023</v>
          </cell>
          <cell r="C37" t="str">
            <v>ISP/U5-01/BL-M-01-BL3-001</v>
          </cell>
          <cell r="D37" t="str">
            <v>STEAM BOILER GENERAL LAY OUT</v>
          </cell>
          <cell r="E37" t="str">
            <v>DD</v>
          </cell>
          <cell r="F37" t="str">
            <v>Mechanical</v>
          </cell>
          <cell r="G37" t="str">
            <v>Mapna Boiler</v>
          </cell>
          <cell r="H37" t="str">
            <v>1516-MT/GT-TT-0015</v>
          </cell>
          <cell r="I37" t="str">
            <v>2406/84</v>
          </cell>
          <cell r="J37">
            <v>39571</v>
          </cell>
          <cell r="K37" t="str">
            <v>IFC</v>
          </cell>
          <cell r="L37" t="str">
            <v>0</v>
          </cell>
          <cell r="M37" t="str">
            <v>Replied</v>
          </cell>
          <cell r="N37" t="str">
            <v>240/3/3/2/627</v>
          </cell>
          <cell r="O37" t="str">
            <v>240/3/3/2/627</v>
          </cell>
          <cell r="P37">
            <v>39596</v>
          </cell>
          <cell r="Q37" t="str">
            <v>11/06/2008</v>
          </cell>
          <cell r="R37">
            <v>95</v>
          </cell>
          <cell r="S37" t="str">
            <v>R</v>
          </cell>
          <cell r="T37">
            <v>39596</v>
          </cell>
          <cell r="U37" t="str">
            <v>240/3/3/2/627</v>
          </cell>
          <cell r="V37" t="str">
            <v>Mapna GROUP</v>
          </cell>
          <cell r="W37" t="str">
            <v>SEPANIR</v>
          </cell>
        </row>
        <row r="38">
          <cell r="B38" t="str">
            <v>NC-1516-121-1752-008</v>
          </cell>
          <cell r="C38" t="str">
            <v>ISP/U5-00/GN-C-08-CB7-008</v>
          </cell>
          <cell r="D38" t="str">
            <v>UNIT 121 CALCULATION NOTES FOR FOUNDATION OF STEAM BOILER 121-B-101A_F (STACK &amp; F.D.FAN)</v>
          </cell>
          <cell r="E38" t="str">
            <v>DD</v>
          </cell>
          <cell r="F38" t="str">
            <v>Civil</v>
          </cell>
          <cell r="G38" t="str">
            <v>Monenco</v>
          </cell>
          <cell r="H38" t="str">
            <v>1516-MT/GT-TT-0039</v>
          </cell>
          <cell r="I38" t="str">
            <v>2406/175</v>
          </cell>
          <cell r="J38">
            <v>39609</v>
          </cell>
          <cell r="K38" t="str">
            <v>IFC</v>
          </cell>
          <cell r="L38" t="str">
            <v>0</v>
          </cell>
          <cell r="M38" t="str">
            <v>Replied</v>
          </cell>
          <cell r="N38" t="str">
            <v>PD/SP1516/N-34262</v>
          </cell>
          <cell r="O38" t="str">
            <v>1516.ST/MT/LT/0019</v>
          </cell>
          <cell r="P38">
            <v>39636</v>
          </cell>
          <cell r="Q38" t="str">
            <v>21/07/2008</v>
          </cell>
          <cell r="R38">
            <v>55</v>
          </cell>
          <cell r="S38" t="str">
            <v>AC</v>
          </cell>
          <cell r="T38">
            <v>39636</v>
          </cell>
          <cell r="U38" t="str">
            <v>PD/SP1516/N-34262</v>
          </cell>
          <cell r="V38" t="str">
            <v>Mapna GROUP</v>
          </cell>
          <cell r="W38" t="str">
            <v>SEPANIR</v>
          </cell>
        </row>
        <row r="39">
          <cell r="B39" t="str">
            <v>DI-1516-124-3332-001</v>
          </cell>
          <cell r="C39" t="str">
            <v>ISP/U5-00/GN-M-99-AM0-001</v>
          </cell>
          <cell r="D39" t="str">
            <v>MATERIAL REQUISITION FOR NITROGEN GENERATION SYSTEM UNIT 124</v>
          </cell>
          <cell r="E39" t="str">
            <v>DD</v>
          </cell>
          <cell r="F39" t="str">
            <v>Mechanical</v>
          </cell>
          <cell r="G39" t="str">
            <v>Monenco</v>
          </cell>
          <cell r="H39" t="str">
            <v>1516-MT/GT-TT-0056</v>
          </cell>
          <cell r="I39" t="str">
            <v>2406/250</v>
          </cell>
          <cell r="J39">
            <v>39631</v>
          </cell>
          <cell r="K39" t="str">
            <v>IFA</v>
          </cell>
          <cell r="L39" t="str">
            <v>0</v>
          </cell>
          <cell r="M39" t="str">
            <v>Replied</v>
          </cell>
          <cell r="N39" t="str">
            <v>PD/SP1516/N-41479</v>
          </cell>
          <cell r="O39" t="str">
            <v>1516.ST/MT/LT/0040</v>
          </cell>
          <cell r="P39">
            <v>39656</v>
          </cell>
          <cell r="Q39" t="str">
            <v>10/08/2008</v>
          </cell>
          <cell r="R39">
            <v>35</v>
          </cell>
          <cell r="S39" t="str">
            <v>AC</v>
          </cell>
          <cell r="T39">
            <v>39656</v>
          </cell>
          <cell r="U39" t="str">
            <v>PD/SP1516/N-41479</v>
          </cell>
          <cell r="V39" t="str">
            <v>Mapna GROUP</v>
          </cell>
          <cell r="W39" t="str">
            <v>SEPANIR</v>
          </cell>
        </row>
        <row r="40">
          <cell r="B40" t="str">
            <v>DI-1516-999-1630-0101</v>
          </cell>
          <cell r="C40" t="str">
            <v>ISP/U5-00/TR-E-04-NMR-001</v>
          </cell>
          <cell r="D40" t="str">
            <v>MATERIAL REQUISITION FOR POWER TRANSFORMERS</v>
          </cell>
          <cell r="E40" t="str">
            <v>DD</v>
          </cell>
          <cell r="F40" t="str">
            <v>Electrical</v>
          </cell>
          <cell r="G40" t="str">
            <v>Monenco</v>
          </cell>
          <cell r="H40" t="str">
            <v>1516-M/GT-TT-0090</v>
          </cell>
          <cell r="I40" t="str">
            <v>2406/378</v>
          </cell>
          <cell r="J40">
            <v>39665</v>
          </cell>
          <cell r="K40" t="str">
            <v>IFC</v>
          </cell>
          <cell r="L40" t="str">
            <v>0</v>
          </cell>
          <cell r="M40" t="str">
            <v>Replied</v>
          </cell>
          <cell r="N40" t="str">
            <v>PD/SP1516/N-49600</v>
          </cell>
          <cell r="O40" t="str">
            <v>1516.MT/ST/LT/0081</v>
          </cell>
          <cell r="P40">
            <v>39679</v>
          </cell>
          <cell r="Q40" t="str">
            <v>02/09/2008</v>
          </cell>
          <cell r="R40">
            <v>12</v>
          </cell>
          <cell r="S40" t="str">
            <v>AC</v>
          </cell>
          <cell r="T40">
            <v>39679</v>
          </cell>
          <cell r="U40" t="str">
            <v>PD/SP1516/N-49600</v>
          </cell>
          <cell r="V40" t="str">
            <v>Mapna GROUP</v>
          </cell>
          <cell r="W40" t="str">
            <v>SEPANIR</v>
          </cell>
        </row>
        <row r="41">
          <cell r="B41" t="str">
            <v>SP-1516-121-0910-004</v>
          </cell>
          <cell r="C41" t="str">
            <v>ISP/U5-00/GN-M-11-BG0-007</v>
          </cell>
          <cell r="D41" t="str">
            <v>MECHANICAL DATA SHEET FOR COLD CONDENSATE PUMPS 121-P-105-A/B/C</v>
          </cell>
          <cell r="E41" t="str">
            <v>DD</v>
          </cell>
          <cell r="F41" t="str">
            <v>Mechanical</v>
          </cell>
          <cell r="G41" t="str">
            <v>Mapna Boiler</v>
          </cell>
          <cell r="H41" t="str">
            <v>1516-MT/GT-TT-0111</v>
          </cell>
          <cell r="I41" t="str">
            <v>2406/408</v>
          </cell>
          <cell r="J41">
            <v>39665</v>
          </cell>
          <cell r="K41" t="str">
            <v>IFC</v>
          </cell>
          <cell r="L41" t="str">
            <v>2</v>
          </cell>
          <cell r="M41" t="str">
            <v>Replied</v>
          </cell>
          <cell r="N41" t="str">
            <v>PD/SP1516/N-53610</v>
          </cell>
          <cell r="O41" t="str">
            <v>1516.ST/MT/LT/0113</v>
          </cell>
          <cell r="P41">
            <v>39690</v>
          </cell>
          <cell r="Q41" t="str">
            <v>13/09/2008</v>
          </cell>
          <cell r="R41">
            <v>1</v>
          </cell>
          <cell r="S41" t="str">
            <v>AC</v>
          </cell>
          <cell r="T41">
            <v>39690</v>
          </cell>
          <cell r="U41" t="str">
            <v>PD/SP1516/N-53610</v>
          </cell>
          <cell r="V41" t="str">
            <v>Mapna GROUP</v>
          </cell>
          <cell r="W41" t="str">
            <v>SEPANIR</v>
          </cell>
        </row>
        <row r="42">
          <cell r="B42" t="str">
            <v>SP-1516-121-0910-002</v>
          </cell>
          <cell r="C42" t="str">
            <v>ISP/U5-00/GN-M-11-BG0-004</v>
          </cell>
          <cell r="D42" t="str">
            <v>MECHANICAL DATA SHEET FOR HP BOILER FEED WATER PUMPS 121-P-102-A/B/C</v>
          </cell>
          <cell r="E42" t="str">
            <v>DD</v>
          </cell>
          <cell r="F42" t="str">
            <v>Mechanical</v>
          </cell>
          <cell r="G42" t="str">
            <v>Mapna Boiler</v>
          </cell>
          <cell r="H42" t="str">
            <v>1516-MT/GT-TT-0111</v>
          </cell>
          <cell r="I42" t="str">
            <v>2406/408</v>
          </cell>
          <cell r="J42">
            <v>39665</v>
          </cell>
          <cell r="K42" t="str">
            <v>IFC</v>
          </cell>
          <cell r="L42" t="str">
            <v>4</v>
          </cell>
          <cell r="M42" t="str">
            <v>Replied</v>
          </cell>
          <cell r="N42" t="str">
            <v>PD/SP1516/N-53610</v>
          </cell>
          <cell r="O42" t="str">
            <v>1516.ST/MT/LT/0113</v>
          </cell>
          <cell r="P42">
            <v>39690</v>
          </cell>
          <cell r="Q42" t="str">
            <v>13/09/2008</v>
          </cell>
          <cell r="R42">
            <v>1</v>
          </cell>
          <cell r="S42" t="str">
            <v>AC</v>
          </cell>
          <cell r="T42">
            <v>39690</v>
          </cell>
          <cell r="U42" t="str">
            <v>PD/SP1516/N-53610</v>
          </cell>
          <cell r="V42" t="str">
            <v>Mapna GROUP</v>
          </cell>
          <cell r="W42" t="str">
            <v>SEPANIR</v>
          </cell>
        </row>
        <row r="43">
          <cell r="B43" t="str">
            <v>SP-1516-121-0910-003</v>
          </cell>
          <cell r="C43" t="str">
            <v>ISP/U5-00/GN-M-11-BG0-006</v>
          </cell>
          <cell r="D43" t="str">
            <v>MECHANICAL DATA SHEET FOR SULPHUR PLANTS BOILER FEED WATER PUMS 121-P-04-A/B/C</v>
          </cell>
          <cell r="E43" t="str">
            <v>DD</v>
          </cell>
          <cell r="F43" t="str">
            <v>Mechanical</v>
          </cell>
          <cell r="G43" t="str">
            <v>Mapna Boiler</v>
          </cell>
          <cell r="H43" t="str">
            <v>1516-MT/GT-TT-0111</v>
          </cell>
          <cell r="I43" t="str">
            <v>2406/408</v>
          </cell>
          <cell r="J43">
            <v>39665</v>
          </cell>
          <cell r="K43" t="str">
            <v>IFC</v>
          </cell>
          <cell r="L43" t="str">
            <v>3</v>
          </cell>
          <cell r="M43" t="str">
            <v>Replied</v>
          </cell>
          <cell r="N43" t="str">
            <v>PD/SP1516/N-53610</v>
          </cell>
          <cell r="O43" t="str">
            <v>1516.ST/MT/LT/0113</v>
          </cell>
          <cell r="P43">
            <v>39690</v>
          </cell>
          <cell r="Q43" t="str">
            <v>13/09/2008</v>
          </cell>
          <cell r="R43">
            <v>1</v>
          </cell>
          <cell r="S43" t="str">
            <v>AC</v>
          </cell>
          <cell r="T43">
            <v>39690</v>
          </cell>
          <cell r="U43" t="str">
            <v>PD/SP1516/N-53610</v>
          </cell>
          <cell r="V43" t="str">
            <v>Mapna GROUP</v>
          </cell>
          <cell r="W43" t="str">
            <v>SEPANIR</v>
          </cell>
        </row>
        <row r="44">
          <cell r="B44" t="str">
            <v>MTO-1516-128-1733-002</v>
          </cell>
          <cell r="C44" t="str">
            <v>ISP/U5-00/GN-C-06-CM7-301</v>
          </cell>
          <cell r="D44" t="str">
            <v>FOUNDATION FOR 128-T-101 BAR BENDING SCHEDULE</v>
          </cell>
          <cell r="E44" t="str">
            <v>DD</v>
          </cell>
          <cell r="F44" t="str">
            <v>Civil</v>
          </cell>
          <cell r="G44" t="str">
            <v>Monenco</v>
          </cell>
          <cell r="H44" t="str">
            <v>1516-MT/GT-TT-0071</v>
          </cell>
          <cell r="I44" t="str">
            <v>2406/306</v>
          </cell>
          <cell r="J44">
            <v>39650</v>
          </cell>
          <cell r="K44" t="str">
            <v>IFI</v>
          </cell>
          <cell r="L44" t="str">
            <v>0</v>
          </cell>
          <cell r="M44" t="str">
            <v>Replied</v>
          </cell>
          <cell r="N44" t="str">
            <v>PD/SP1516/N-47543</v>
          </cell>
          <cell r="O44" t="str">
            <v>1516.ST/MT/LT/0069</v>
          </cell>
          <cell r="P44">
            <v>39673</v>
          </cell>
          <cell r="Q44" t="str">
            <v>27/08/2008</v>
          </cell>
          <cell r="R44">
            <v>18</v>
          </cell>
          <cell r="S44" t="str">
            <v>A</v>
          </cell>
          <cell r="T44">
            <v>39673</v>
          </cell>
          <cell r="U44" t="str">
            <v>PD/SP1516/N-47543</v>
          </cell>
          <cell r="V44" t="str">
            <v>Mapna GROUP</v>
          </cell>
          <cell r="W44" t="str">
            <v>SEPANIR</v>
          </cell>
        </row>
        <row r="45">
          <cell r="B45" t="str">
            <v>VP-1516-121-B101-0073</v>
          </cell>
          <cell r="C45" t="str">
            <v>ISP/U5-01/BL-M-01-BG3-005</v>
          </cell>
          <cell r="D45" t="str">
            <v>STEAM BOILERS STACK ASSEMBLY</v>
          </cell>
          <cell r="E45" t="str">
            <v>DD</v>
          </cell>
          <cell r="F45" t="str">
            <v>Mechanical</v>
          </cell>
          <cell r="G45" t="str">
            <v>Mapna Boiler</v>
          </cell>
          <cell r="H45" t="str">
            <v>1516-MT/GT-TT-0101</v>
          </cell>
          <cell r="I45" t="str">
            <v>2406/342</v>
          </cell>
          <cell r="J45">
            <v>39657</v>
          </cell>
          <cell r="K45" t="str">
            <v>IFC</v>
          </cell>
          <cell r="L45" t="str">
            <v>0</v>
          </cell>
          <cell r="M45" t="str">
            <v>Replied</v>
          </cell>
          <cell r="N45" t="str">
            <v>PD/SP1516/N-49788</v>
          </cell>
          <cell r="O45" t="str">
            <v>1516.ST/MT/LT/0085</v>
          </cell>
          <cell r="P45">
            <v>39680</v>
          </cell>
          <cell r="Q45" t="str">
            <v>03/09/2008</v>
          </cell>
          <cell r="R45">
            <v>11</v>
          </cell>
          <cell r="S45" t="str">
            <v>AC</v>
          </cell>
          <cell r="T45">
            <v>39680</v>
          </cell>
          <cell r="U45" t="str">
            <v>PD/SP1516/N-49788</v>
          </cell>
          <cell r="V45" t="str">
            <v>Mapna GROUP</v>
          </cell>
          <cell r="W45" t="str">
            <v>SEPANIR</v>
          </cell>
        </row>
        <row r="46">
          <cell r="B46" t="str">
            <v>VP-1516-121-B101-0070</v>
          </cell>
          <cell r="C46" t="str">
            <v>ISP/U5-01/BL-M-01-BP3-014</v>
          </cell>
          <cell r="D46" t="str">
            <v>AIR DUCT. FLUE GAS DUCT &amp; STACK GENERAL LAYOUT</v>
          </cell>
          <cell r="E46" t="str">
            <v>DD</v>
          </cell>
          <cell r="F46" t="str">
            <v>Mechanical</v>
          </cell>
          <cell r="G46" t="str">
            <v>Mapna Boiler</v>
          </cell>
          <cell r="H46" t="str">
            <v>1516-MT/GT-TT-0101</v>
          </cell>
          <cell r="I46" t="str">
            <v>2406/342</v>
          </cell>
          <cell r="J46">
            <v>39657</v>
          </cell>
          <cell r="K46" t="str">
            <v>IFC</v>
          </cell>
          <cell r="L46" t="str">
            <v>0</v>
          </cell>
          <cell r="M46" t="str">
            <v>Replied</v>
          </cell>
          <cell r="N46" t="str">
            <v>PD/SP1516/N-49730</v>
          </cell>
          <cell r="O46" t="str">
            <v>1516.ST/MT/LT/0090</v>
          </cell>
          <cell r="P46">
            <v>39680</v>
          </cell>
          <cell r="Q46" t="str">
            <v>03/09/2008</v>
          </cell>
          <cell r="R46">
            <v>11</v>
          </cell>
          <cell r="S46" t="str">
            <v>A</v>
          </cell>
          <cell r="T46">
            <v>39680</v>
          </cell>
          <cell r="U46" t="str">
            <v>PD/SP1516/N-49730</v>
          </cell>
          <cell r="V46" t="str">
            <v>Mapna GROUP</v>
          </cell>
          <cell r="W46" t="str">
            <v>SEPANIR</v>
          </cell>
        </row>
        <row r="47">
          <cell r="B47" t="str">
            <v>VP-1516-121-B101-0071</v>
          </cell>
          <cell r="C47" t="str">
            <v>ISP/U5-01/BL-M-01-BP3-015</v>
          </cell>
          <cell r="D47" t="str">
            <v>AIR DUCT ASSEMBLY AND DETAILS</v>
          </cell>
          <cell r="E47" t="str">
            <v>DD</v>
          </cell>
          <cell r="F47" t="str">
            <v>Mechanical</v>
          </cell>
          <cell r="G47" t="str">
            <v>Mapna Boiler</v>
          </cell>
          <cell r="H47" t="str">
            <v>1516-MT/GT-TT-0101</v>
          </cell>
          <cell r="I47" t="str">
            <v>2406/342</v>
          </cell>
          <cell r="J47">
            <v>39657</v>
          </cell>
          <cell r="K47" t="str">
            <v>IFC</v>
          </cell>
          <cell r="L47" t="str">
            <v>0</v>
          </cell>
          <cell r="M47" t="str">
            <v>Replied</v>
          </cell>
          <cell r="N47" t="str">
            <v>PD/SP1516/N-49730</v>
          </cell>
          <cell r="O47" t="str">
            <v>1516.ST/MT/LT/0090</v>
          </cell>
          <cell r="P47">
            <v>39680</v>
          </cell>
          <cell r="Q47" t="str">
            <v>03/09/2008</v>
          </cell>
          <cell r="R47">
            <v>11</v>
          </cell>
          <cell r="S47" t="str">
            <v>A</v>
          </cell>
          <cell r="T47">
            <v>39680</v>
          </cell>
          <cell r="U47" t="str">
            <v>PD/SP1516/N-49730</v>
          </cell>
          <cell r="V47" t="str">
            <v>Mapna GROUP</v>
          </cell>
          <cell r="W47" t="str">
            <v>SEPANIR</v>
          </cell>
        </row>
        <row r="48">
          <cell r="B48" t="str">
            <v>VP-1516-121-B101-0232</v>
          </cell>
          <cell r="C48" t="str">
            <v>ISP/U5-01/BL-M-01-BP3-018</v>
          </cell>
          <cell r="D48" t="str">
            <v>FLUE GAS DUCT FROM ECO TO STACK ASSEMBLY</v>
          </cell>
          <cell r="E48" t="str">
            <v>DD</v>
          </cell>
          <cell r="F48" t="str">
            <v>Mechanical</v>
          </cell>
          <cell r="G48" t="str">
            <v>Mapna Boiler</v>
          </cell>
          <cell r="H48" t="str">
            <v>1516-MT/GT-TT-0101</v>
          </cell>
          <cell r="I48" t="str">
            <v>2406/342</v>
          </cell>
          <cell r="J48">
            <v>39657</v>
          </cell>
          <cell r="K48" t="str">
            <v>IFC</v>
          </cell>
          <cell r="L48" t="str">
            <v>0</v>
          </cell>
          <cell r="M48" t="str">
            <v>Replied</v>
          </cell>
          <cell r="N48" t="str">
            <v>PD/SP1516/N-49730</v>
          </cell>
          <cell r="O48" t="str">
            <v>1516.ST/MT/LT/0090</v>
          </cell>
          <cell r="P48">
            <v>39680</v>
          </cell>
          <cell r="Q48" t="str">
            <v>03/09/2008</v>
          </cell>
          <cell r="R48">
            <v>11</v>
          </cell>
          <cell r="S48" t="str">
            <v>A</v>
          </cell>
          <cell r="T48">
            <v>39680</v>
          </cell>
          <cell r="U48" t="str">
            <v>PD/SP1516/N-49730</v>
          </cell>
          <cell r="V48" t="str">
            <v>Mapna GROUP</v>
          </cell>
          <cell r="W48" t="str">
            <v>SEPANIR</v>
          </cell>
        </row>
        <row r="49">
          <cell r="B49" t="str">
            <v>SP-1516-121-0910-001</v>
          </cell>
          <cell r="C49" t="str">
            <v>ISP/U5-00/GN-M-11-BG0-005</v>
          </cell>
          <cell r="D49" t="str">
            <v>MECHANICAL DATA SHEET FOR STEAM CONDENSATE FEED PUMPS 121-P-102-A/B/C</v>
          </cell>
          <cell r="E49" t="str">
            <v>DD</v>
          </cell>
          <cell r="F49" t="str">
            <v>Mechanical</v>
          </cell>
          <cell r="G49" t="str">
            <v>Mapna Boiler</v>
          </cell>
          <cell r="H49" t="str">
            <v>1516-MT/GT-TT-0111</v>
          </cell>
          <cell r="I49" t="str">
            <v>2406/408</v>
          </cell>
          <cell r="J49">
            <v>39665</v>
          </cell>
          <cell r="K49" t="str">
            <v>IFC</v>
          </cell>
          <cell r="L49" t="str">
            <v>3</v>
          </cell>
          <cell r="M49" t="str">
            <v>Replied</v>
          </cell>
          <cell r="N49" t="str">
            <v>PD/SP1516/N-53610</v>
          </cell>
          <cell r="O49" t="str">
            <v>1516.ST/MT/LT/0113</v>
          </cell>
          <cell r="P49">
            <v>39690</v>
          </cell>
          <cell r="Q49" t="str">
            <v>13/09/2008</v>
          </cell>
          <cell r="R49">
            <v>1</v>
          </cell>
          <cell r="S49" t="str">
            <v>AC</v>
          </cell>
          <cell r="T49">
            <v>39690</v>
          </cell>
          <cell r="U49" t="str">
            <v>PD/SP1516/N-53610</v>
          </cell>
          <cell r="V49" t="str">
            <v>Mapna GROUP</v>
          </cell>
          <cell r="W49" t="str">
            <v>SEPANIR</v>
          </cell>
        </row>
        <row r="50">
          <cell r="B50" t="str">
            <v>VP-1516-121-B101-0072</v>
          </cell>
          <cell r="C50" t="str">
            <v>ISP/U5-01/BL-M-01-BP3-016</v>
          </cell>
          <cell r="D50" t="str">
            <v>FUEL GAS DUCT FROM BOILER TO ECO ASSEMBLY</v>
          </cell>
          <cell r="E50" t="str">
            <v>DD</v>
          </cell>
          <cell r="F50" t="str">
            <v>Mechanical</v>
          </cell>
          <cell r="G50" t="str">
            <v>Mapna Boiler</v>
          </cell>
          <cell r="H50" t="str">
            <v>1516-MT/GT-TT-0101</v>
          </cell>
          <cell r="I50" t="str">
            <v>2406/342</v>
          </cell>
          <cell r="J50">
            <v>39657</v>
          </cell>
          <cell r="K50" t="str">
            <v>IFC</v>
          </cell>
          <cell r="L50" t="str">
            <v>0</v>
          </cell>
          <cell r="M50" t="str">
            <v>Replied</v>
          </cell>
          <cell r="N50" t="str">
            <v>PD/SP1516/N-49730</v>
          </cell>
          <cell r="O50" t="str">
            <v>1516.ST/MT/LT/0090</v>
          </cell>
          <cell r="P50">
            <v>39680</v>
          </cell>
          <cell r="Q50" t="str">
            <v>03/09/2008</v>
          </cell>
          <cell r="R50">
            <v>11</v>
          </cell>
          <cell r="S50" t="str">
            <v>A</v>
          </cell>
          <cell r="T50">
            <v>39680</v>
          </cell>
          <cell r="U50" t="str">
            <v>PD/SP1516/N-49730</v>
          </cell>
          <cell r="V50" t="str">
            <v>Mapna GROUP</v>
          </cell>
          <cell r="W50" t="str">
            <v>SEPANIR</v>
          </cell>
        </row>
        <row r="51">
          <cell r="B51" t="str">
            <v>VP-1516-121-B101-0002</v>
          </cell>
          <cell r="C51" t="str">
            <v>ISP/U5-00/BL-M-01-BL3-003</v>
          </cell>
          <cell r="D51" t="str">
            <v>PROCESS FLOW DIAGRAM</v>
          </cell>
          <cell r="E51" t="str">
            <v>DD</v>
          </cell>
          <cell r="F51" t="str">
            <v>Mechanical</v>
          </cell>
          <cell r="G51" t="str">
            <v>Mapna Boiler</v>
          </cell>
          <cell r="H51" t="str">
            <v>1516-MT/GT-TT-0092</v>
          </cell>
          <cell r="I51" t="str">
            <v>2406/337</v>
          </cell>
          <cell r="J51">
            <v>39656</v>
          </cell>
          <cell r="K51" t="str">
            <v>IFC</v>
          </cell>
          <cell r="L51" t="str">
            <v>0</v>
          </cell>
          <cell r="M51" t="str">
            <v>Replied</v>
          </cell>
          <cell r="N51" t="str">
            <v>PD/SP1516/N-49430</v>
          </cell>
          <cell r="O51" t="str">
            <v>1516.ST/MT/LT/0080</v>
          </cell>
          <cell r="P51">
            <v>39679</v>
          </cell>
          <cell r="Q51" t="str">
            <v>02/09/2008</v>
          </cell>
          <cell r="R51">
            <v>12</v>
          </cell>
          <cell r="S51" t="str">
            <v>A</v>
          </cell>
          <cell r="T51">
            <v>39679</v>
          </cell>
          <cell r="U51" t="str">
            <v>PD/SP1516/N-49430</v>
          </cell>
          <cell r="V51" t="str">
            <v>Mapna GROUP</v>
          </cell>
          <cell r="W51" t="str">
            <v>SEPANIR</v>
          </cell>
        </row>
        <row r="52">
          <cell r="B52" t="str">
            <v>VP-1516-121-B101-0037</v>
          </cell>
          <cell r="C52" t="str">
            <v>ISP/U5-01/BL-M-01-BD3-001</v>
          </cell>
          <cell r="D52" t="str">
            <v>STEAM DRUM</v>
          </cell>
          <cell r="E52" t="str">
            <v>DD</v>
          </cell>
          <cell r="F52" t="str">
            <v>Mechanical</v>
          </cell>
          <cell r="G52" t="str">
            <v>Mapna Boiler</v>
          </cell>
          <cell r="H52" t="str">
            <v>1516-MT/GT-TT-0103</v>
          </cell>
          <cell r="I52" t="str">
            <v>2406/344</v>
          </cell>
          <cell r="J52">
            <v>39656</v>
          </cell>
          <cell r="K52" t="str">
            <v>IFC</v>
          </cell>
          <cell r="L52" t="str">
            <v>0</v>
          </cell>
          <cell r="M52" t="str">
            <v>Replied</v>
          </cell>
          <cell r="N52" t="str">
            <v>PD/SP1516/N-49580</v>
          </cell>
          <cell r="O52" t="str">
            <v>1516.ST/MT/LT/0082</v>
          </cell>
          <cell r="P52">
            <v>39679</v>
          </cell>
          <cell r="Q52" t="str">
            <v>02/09/2008</v>
          </cell>
          <cell r="R52">
            <v>12</v>
          </cell>
          <cell r="S52" t="str">
            <v>AC</v>
          </cell>
          <cell r="T52">
            <v>39679</v>
          </cell>
          <cell r="U52" t="str">
            <v>PD/SP1516/N-49580</v>
          </cell>
          <cell r="V52" t="str">
            <v>Mapna GROUP</v>
          </cell>
          <cell r="W52" t="str">
            <v>SEPANIR</v>
          </cell>
        </row>
        <row r="53">
          <cell r="B53" t="str">
            <v>VP-1516-121-B101-0119</v>
          </cell>
          <cell r="C53" t="str">
            <v>ISP/U5-01/BL-E-11-BJN-001</v>
          </cell>
          <cell r="D53" t="str">
            <v>MV MOTOR DATA SHEET</v>
          </cell>
          <cell r="E53" t="str">
            <v>DD</v>
          </cell>
          <cell r="F53" t="str">
            <v>Electrical</v>
          </cell>
          <cell r="G53" t="str">
            <v>Mapna Boiler</v>
          </cell>
          <cell r="H53" t="str">
            <v>1516-MT/GT-TT-0100</v>
          </cell>
          <cell r="I53" t="str">
            <v>2406/343</v>
          </cell>
          <cell r="J53">
            <v>39657</v>
          </cell>
          <cell r="K53" t="str">
            <v>IFC</v>
          </cell>
          <cell r="L53" t="str">
            <v>0</v>
          </cell>
          <cell r="M53" t="str">
            <v>Replied</v>
          </cell>
          <cell r="N53" t="str">
            <v>PD/SP1516/N-49735</v>
          </cell>
          <cell r="O53" t="str">
            <v>1516.ST/MT/LT/0089</v>
          </cell>
          <cell r="P53">
            <v>39680</v>
          </cell>
          <cell r="Q53" t="str">
            <v>03/09/2008</v>
          </cell>
          <cell r="R53">
            <v>11</v>
          </cell>
          <cell r="S53" t="str">
            <v>AC</v>
          </cell>
          <cell r="T53">
            <v>39680</v>
          </cell>
          <cell r="U53" t="str">
            <v>PD/SP1516/N-49735</v>
          </cell>
          <cell r="V53" t="str">
            <v>Mapna GROUP</v>
          </cell>
          <cell r="W53" t="str">
            <v>SEPANIR</v>
          </cell>
        </row>
        <row r="54">
          <cell r="B54" t="str">
            <v>VP-1516-121-B101-0020</v>
          </cell>
          <cell r="C54" t="str">
            <v>ISP/U5-01/BL-M-06-BP0-002</v>
          </cell>
          <cell r="D54" t="str">
            <v>LINES LIST</v>
          </cell>
          <cell r="E54" t="str">
            <v>DD</v>
          </cell>
          <cell r="F54" t="str">
            <v>Mechanical</v>
          </cell>
          <cell r="G54" t="str">
            <v>Mapna Boiler</v>
          </cell>
          <cell r="H54" t="str">
            <v>1516-MT/GT-TT-0106</v>
          </cell>
          <cell r="I54" t="str">
            <v>2406/345</v>
          </cell>
          <cell r="J54">
            <v>39657</v>
          </cell>
          <cell r="K54" t="str">
            <v>IFC</v>
          </cell>
          <cell r="L54" t="str">
            <v>0</v>
          </cell>
          <cell r="M54" t="str">
            <v>Replied</v>
          </cell>
          <cell r="N54" t="str">
            <v>PD/SP1516/N-48737</v>
          </cell>
          <cell r="O54" t="str">
            <v>1516.ST/MT/LT/0079</v>
          </cell>
          <cell r="P54">
            <v>39679</v>
          </cell>
          <cell r="Q54" t="str">
            <v>02/09/2008</v>
          </cell>
          <cell r="R54">
            <v>12</v>
          </cell>
          <cell r="S54" t="str">
            <v>AC</v>
          </cell>
          <cell r="T54">
            <v>39679</v>
          </cell>
          <cell r="U54" t="str">
            <v>PD/SP1516/N-48737</v>
          </cell>
          <cell r="V54" t="str">
            <v>Mapna GROUP</v>
          </cell>
          <cell r="W54" t="str">
            <v>SEPANIR</v>
          </cell>
        </row>
        <row r="55">
          <cell r="B55" t="str">
            <v>VP-1516-121-B101-0003</v>
          </cell>
          <cell r="C55" t="str">
            <v>ISP/U5-01/BL-M-06-BG0-001</v>
          </cell>
          <cell r="D55" t="str">
            <v>PIPING TERMINAL POINT LIST</v>
          </cell>
          <cell r="E55" t="str">
            <v>DD</v>
          </cell>
          <cell r="F55" t="str">
            <v>Mechanical</v>
          </cell>
          <cell r="G55" t="str">
            <v>Mapna Boiler</v>
          </cell>
          <cell r="H55" t="str">
            <v>1516-MT/GT-TT-0092</v>
          </cell>
          <cell r="I55" t="str">
            <v>2406/337</v>
          </cell>
          <cell r="J55">
            <v>39656</v>
          </cell>
          <cell r="K55" t="str">
            <v>IFC</v>
          </cell>
          <cell r="L55" t="str">
            <v>0</v>
          </cell>
          <cell r="M55" t="str">
            <v>Replied</v>
          </cell>
          <cell r="N55" t="str">
            <v>PD/SP1516/N-49430</v>
          </cell>
          <cell r="O55" t="str">
            <v>1516.ST/MT/LT/0080</v>
          </cell>
          <cell r="P55">
            <v>39679</v>
          </cell>
          <cell r="Q55" t="str">
            <v>02/09/2008</v>
          </cell>
          <cell r="R55">
            <v>12</v>
          </cell>
          <cell r="S55" t="str">
            <v>A</v>
          </cell>
          <cell r="T55">
            <v>39679</v>
          </cell>
          <cell r="U55" t="str">
            <v>PD/SP1516/N-49430</v>
          </cell>
          <cell r="V55" t="str">
            <v>Mapna GROUP</v>
          </cell>
          <cell r="W55" t="str">
            <v>SEPANIR</v>
          </cell>
        </row>
        <row r="56">
          <cell r="B56" t="str">
            <v>VP-1516-121-B101-0005</v>
          </cell>
          <cell r="C56" t="str">
            <v>ISP/U5-01/BL-M-06-BG0-003</v>
          </cell>
          <cell r="D56" t="str">
            <v>UTILITY CONSUMPTION LIST</v>
          </cell>
          <cell r="E56" t="str">
            <v>DD</v>
          </cell>
          <cell r="F56" t="str">
            <v>Mechanical</v>
          </cell>
          <cell r="G56" t="str">
            <v>Mapna Boiler</v>
          </cell>
          <cell r="H56" t="str">
            <v>1516-MT/GT-TT-0092</v>
          </cell>
          <cell r="I56" t="str">
            <v>2406/337</v>
          </cell>
          <cell r="J56">
            <v>39656</v>
          </cell>
          <cell r="K56" t="str">
            <v>IFC</v>
          </cell>
          <cell r="L56" t="str">
            <v>0</v>
          </cell>
          <cell r="M56" t="str">
            <v>Replied</v>
          </cell>
          <cell r="N56" t="str">
            <v>PD/SP1516/N-49430</v>
          </cell>
          <cell r="O56" t="str">
            <v>1516.ST/MT/LT/0080</v>
          </cell>
          <cell r="P56">
            <v>39679</v>
          </cell>
          <cell r="Q56" t="str">
            <v>02/09/2008</v>
          </cell>
          <cell r="R56">
            <v>12</v>
          </cell>
          <cell r="S56" t="str">
            <v>A</v>
          </cell>
          <cell r="T56">
            <v>39679</v>
          </cell>
          <cell r="U56" t="str">
            <v>PD/SP1516/N-49430</v>
          </cell>
          <cell r="V56" t="str">
            <v>Mapna GROUP</v>
          </cell>
          <cell r="W56" t="str">
            <v>SEPANIR</v>
          </cell>
        </row>
        <row r="57">
          <cell r="B57" t="str">
            <v>VP-1516-121-B101-0038</v>
          </cell>
          <cell r="C57" t="str">
            <v>ISP/U5-01/BL-M-01-BD3-002</v>
          </cell>
          <cell r="D57" t="str">
            <v>WATER DRUM</v>
          </cell>
          <cell r="E57" t="str">
            <v>DD</v>
          </cell>
          <cell r="F57" t="str">
            <v>Mechanical</v>
          </cell>
          <cell r="G57" t="str">
            <v>Mapna Boiler</v>
          </cell>
          <cell r="H57" t="str">
            <v>1516-MT/GT-TT-0103</v>
          </cell>
          <cell r="I57" t="str">
            <v>2406/344</v>
          </cell>
          <cell r="J57">
            <v>39656</v>
          </cell>
          <cell r="K57" t="str">
            <v>IFC</v>
          </cell>
          <cell r="L57" t="str">
            <v>0</v>
          </cell>
          <cell r="M57" t="str">
            <v>Replied</v>
          </cell>
          <cell r="N57" t="str">
            <v>PD/SP1516/N-49580</v>
          </cell>
          <cell r="O57" t="str">
            <v>1516.ST/MT/LT/0082</v>
          </cell>
          <cell r="P57">
            <v>39679</v>
          </cell>
          <cell r="Q57" t="str">
            <v>02/09/2008</v>
          </cell>
          <cell r="R57">
            <v>12</v>
          </cell>
          <cell r="S57" t="str">
            <v>AC</v>
          </cell>
          <cell r="T57">
            <v>39679</v>
          </cell>
          <cell r="U57" t="str">
            <v>PD/SP1516/N-49580</v>
          </cell>
          <cell r="V57" t="str">
            <v>Mapna GROUP</v>
          </cell>
          <cell r="W57" t="str">
            <v>SEPANIR</v>
          </cell>
        </row>
        <row r="58">
          <cell r="B58" t="str">
            <v>VP-1516-121-B101-0132</v>
          </cell>
          <cell r="C58" t="str">
            <v>ISP/U5-01/BL-I-11-BPU-003</v>
          </cell>
          <cell r="D58" t="str">
            <v>PNEUMATIC SHUT-OFF VALVES DATA SHEET</v>
          </cell>
          <cell r="E58" t="str">
            <v>DD</v>
          </cell>
          <cell r="F58" t="str">
            <v>I&amp;C</v>
          </cell>
          <cell r="G58" t="str">
            <v>Mapna Boiler</v>
          </cell>
          <cell r="H58" t="str">
            <v>1516-MT/GT-TT-0095</v>
          </cell>
          <cell r="I58" t="str">
            <v>2406/336</v>
          </cell>
          <cell r="J58">
            <v>39656</v>
          </cell>
          <cell r="K58" t="str">
            <v>IFC</v>
          </cell>
          <cell r="L58" t="str">
            <v>0</v>
          </cell>
          <cell r="M58" t="str">
            <v>Replied</v>
          </cell>
          <cell r="N58" t="str">
            <v>PD/SP1516/N-48733</v>
          </cell>
          <cell r="O58" t="str">
            <v>1516.ST/MT/LT/0077</v>
          </cell>
          <cell r="P58">
            <v>39679</v>
          </cell>
          <cell r="Q58" t="str">
            <v>02/09/2008</v>
          </cell>
          <cell r="R58">
            <v>12</v>
          </cell>
          <cell r="S58" t="str">
            <v>AC</v>
          </cell>
          <cell r="T58">
            <v>39679</v>
          </cell>
          <cell r="U58" t="str">
            <v>PD/SP1516/N-48733</v>
          </cell>
          <cell r="V58" t="str">
            <v>Mapna GROUP</v>
          </cell>
          <cell r="W58" t="str">
            <v>SEPANIR</v>
          </cell>
        </row>
        <row r="59">
          <cell r="B59" t="str">
            <v>VP-1516-121-B101-0131</v>
          </cell>
          <cell r="C59" t="str">
            <v>ISP/U5-01/BL-I-11-BPT-001</v>
          </cell>
          <cell r="D59" t="str">
            <v>CONTROL VALVES DATA SHEET</v>
          </cell>
          <cell r="E59" t="str">
            <v>DD</v>
          </cell>
          <cell r="F59" t="str">
            <v>I&amp;C</v>
          </cell>
          <cell r="G59" t="str">
            <v>Mapna Boiler</v>
          </cell>
          <cell r="H59" t="str">
            <v>1516-MT/GT-TT-0099</v>
          </cell>
          <cell r="I59" t="str">
            <v>2406/341</v>
          </cell>
          <cell r="J59">
            <v>39657</v>
          </cell>
          <cell r="K59" t="str">
            <v>IFC</v>
          </cell>
          <cell r="L59" t="str">
            <v>0</v>
          </cell>
          <cell r="M59" t="str">
            <v>Replied</v>
          </cell>
          <cell r="N59" t="str">
            <v>PD/SP1516/N-48767</v>
          </cell>
          <cell r="O59" t="str">
            <v>1516.ST/MT/LT/0075</v>
          </cell>
          <cell r="P59">
            <v>39678</v>
          </cell>
          <cell r="Q59" t="str">
            <v>01/09/2008</v>
          </cell>
          <cell r="R59">
            <v>13</v>
          </cell>
          <cell r="S59" t="str">
            <v>AC</v>
          </cell>
          <cell r="T59">
            <v>39678</v>
          </cell>
          <cell r="U59" t="str">
            <v>PD/SP1516/N-48767</v>
          </cell>
          <cell r="V59" t="str">
            <v>Mapna GROUP</v>
          </cell>
          <cell r="W59" t="str">
            <v>SEPANIR</v>
          </cell>
        </row>
        <row r="60">
          <cell r="B60" t="str">
            <v>VP-1516-121-B101-0036</v>
          </cell>
          <cell r="C60" t="str">
            <v>ISP/U5-01/BL-M-01-BE3-001</v>
          </cell>
          <cell r="D60" t="str">
            <v>ECONOMIZER PRESSURE PARTS</v>
          </cell>
          <cell r="E60" t="str">
            <v>DD</v>
          </cell>
          <cell r="F60" t="str">
            <v>Mechanical</v>
          </cell>
          <cell r="G60" t="str">
            <v>Mapna Boiler</v>
          </cell>
          <cell r="H60" t="str">
            <v>1516-MT/GT-TT-0103</v>
          </cell>
          <cell r="I60" t="str">
            <v>2406/344</v>
          </cell>
          <cell r="J60">
            <v>39656</v>
          </cell>
          <cell r="K60" t="str">
            <v>IFC</v>
          </cell>
          <cell r="L60" t="str">
            <v>0</v>
          </cell>
          <cell r="M60" t="str">
            <v>Replied</v>
          </cell>
          <cell r="N60" t="str">
            <v>PD/SP1516/N-49580</v>
          </cell>
          <cell r="O60" t="str">
            <v>1516.ST/MT/LT/0082</v>
          </cell>
          <cell r="P60">
            <v>39679</v>
          </cell>
          <cell r="Q60" t="str">
            <v>02/09/2008</v>
          </cell>
          <cell r="R60">
            <v>12</v>
          </cell>
          <cell r="S60" t="str">
            <v>AC</v>
          </cell>
          <cell r="T60">
            <v>39679</v>
          </cell>
          <cell r="U60" t="str">
            <v>PD/SP1516/N-49580</v>
          </cell>
          <cell r="V60" t="str">
            <v>Mapna GROUP</v>
          </cell>
          <cell r="W60" t="str">
            <v>SEPANIR</v>
          </cell>
        </row>
        <row r="61">
          <cell r="B61" t="str">
            <v>VP-1516-121-B101-0133</v>
          </cell>
          <cell r="C61" t="str">
            <v>ISP/U5-01/BL-I-11-BPY-001</v>
          </cell>
          <cell r="D61" t="str">
            <v>SELF OPERATED PRESSURE VALVES DATA SHEET</v>
          </cell>
          <cell r="E61" t="str">
            <v>DD</v>
          </cell>
          <cell r="F61" t="str">
            <v>I&amp;C</v>
          </cell>
          <cell r="G61" t="str">
            <v>Mapna Boiler</v>
          </cell>
          <cell r="H61" t="str">
            <v>1516-MT/GT-TT-0095</v>
          </cell>
          <cell r="I61" t="str">
            <v>2406/336</v>
          </cell>
          <cell r="J61">
            <v>39656</v>
          </cell>
          <cell r="K61" t="str">
            <v>IFC</v>
          </cell>
          <cell r="L61" t="str">
            <v>0</v>
          </cell>
          <cell r="M61" t="str">
            <v>Replied</v>
          </cell>
          <cell r="N61" t="str">
            <v>PD/SP1516/N-48770</v>
          </cell>
          <cell r="O61" t="str">
            <v>1516.ST/MT/LT/0076</v>
          </cell>
          <cell r="P61">
            <v>39678</v>
          </cell>
          <cell r="Q61" t="str">
            <v>01/09/2008</v>
          </cell>
          <cell r="R61">
            <v>13</v>
          </cell>
          <cell r="S61" t="str">
            <v>AC</v>
          </cell>
          <cell r="T61">
            <v>39678</v>
          </cell>
          <cell r="U61" t="str">
            <v>PD/SP1516/N-48770</v>
          </cell>
          <cell r="V61" t="str">
            <v>Mapna GROUP</v>
          </cell>
          <cell r="W61" t="str">
            <v>SEPANIR</v>
          </cell>
        </row>
        <row r="62">
          <cell r="B62" t="str">
            <v>DW-1516-125B-0060-1001</v>
          </cell>
          <cell r="C62" t="str">
            <v>ISP/U5-00/GN-M-01-ZA0-005</v>
          </cell>
          <cell r="D62" t="str">
            <v>UNIT 125 - SEA WATER BOOSTER SYSTEM PLOT PLAN</v>
          </cell>
          <cell r="E62" t="str">
            <v>DD</v>
          </cell>
          <cell r="F62" t="str">
            <v>PIPE</v>
          </cell>
          <cell r="G62" t="str">
            <v>ENERGY VA PALAYESH KHERAD</v>
          </cell>
          <cell r="H62" t="str">
            <v>1516-MT/GT-TT-0076</v>
          </cell>
          <cell r="I62" t="str">
            <v>2406/308</v>
          </cell>
          <cell r="J62">
            <v>39651</v>
          </cell>
          <cell r="K62" t="str">
            <v>IFC</v>
          </cell>
          <cell r="L62" t="str">
            <v>0</v>
          </cell>
          <cell r="M62" t="str">
            <v>Replied</v>
          </cell>
          <cell r="N62" t="str">
            <v>PD/SP1516/N-48173</v>
          </cell>
          <cell r="O62" t="str">
            <v>1516.ST/MT/LT/0064</v>
          </cell>
          <cell r="P62">
            <v>39673</v>
          </cell>
          <cell r="Q62" t="str">
            <v>27/08/2008</v>
          </cell>
          <cell r="R62">
            <v>18</v>
          </cell>
          <cell r="S62" t="str">
            <v>A</v>
          </cell>
          <cell r="T62">
            <v>39673</v>
          </cell>
          <cell r="U62" t="str">
            <v>PD/SP1516/N-48173</v>
          </cell>
          <cell r="V62" t="str">
            <v>Mapna GROUP</v>
          </cell>
          <cell r="W62" t="str">
            <v>SEPANIR</v>
          </cell>
        </row>
        <row r="63">
          <cell r="B63" t="str">
            <v>VP-1516-121-B101-0035</v>
          </cell>
          <cell r="C63" t="str">
            <v>ISP/U5-01/BL-M-01-BS3-001</v>
          </cell>
          <cell r="D63" t="str">
            <v>SUPERHEATER PRESSURE PARTS</v>
          </cell>
          <cell r="E63" t="str">
            <v>DD</v>
          </cell>
          <cell r="F63" t="str">
            <v>Mechanical</v>
          </cell>
          <cell r="G63" t="str">
            <v>Mapna Boiler</v>
          </cell>
          <cell r="H63" t="str">
            <v>1516-MT/GT-TT-0103</v>
          </cell>
          <cell r="I63" t="str">
            <v>2406/344</v>
          </cell>
          <cell r="J63">
            <v>39656</v>
          </cell>
          <cell r="K63" t="str">
            <v>IFC</v>
          </cell>
          <cell r="L63" t="str">
            <v>0</v>
          </cell>
          <cell r="M63" t="str">
            <v>Replied</v>
          </cell>
          <cell r="N63" t="str">
            <v>PD/SP1516/N-49580</v>
          </cell>
          <cell r="O63" t="str">
            <v>1516.ST/MT/LT/0082</v>
          </cell>
          <cell r="P63">
            <v>39679</v>
          </cell>
          <cell r="Q63" t="str">
            <v>02/09/2008</v>
          </cell>
          <cell r="R63">
            <v>12</v>
          </cell>
          <cell r="S63" t="str">
            <v>AC</v>
          </cell>
          <cell r="T63">
            <v>39679</v>
          </cell>
          <cell r="U63" t="str">
            <v>PD/SP1516/N-49580</v>
          </cell>
          <cell r="V63" t="str">
            <v>Mapna GROUP</v>
          </cell>
          <cell r="W63" t="str">
            <v>SEPANIR</v>
          </cell>
        </row>
        <row r="64">
          <cell r="B64" t="str">
            <v>VP-1516-121-B101-0007</v>
          </cell>
          <cell r="C64" t="str">
            <v>ISP/U5-01/BL-M-11-BB0-001</v>
          </cell>
          <cell r="D64" t="str">
            <v>BURNER DATA SHEET</v>
          </cell>
          <cell r="E64" t="str">
            <v>DD</v>
          </cell>
          <cell r="F64" t="str">
            <v>Mechanical</v>
          </cell>
          <cell r="G64" t="str">
            <v>Mapna Boiler</v>
          </cell>
          <cell r="H64" t="str">
            <v>1516-MT/GT-TT-0092</v>
          </cell>
          <cell r="I64" t="str">
            <v>2406/337</v>
          </cell>
          <cell r="J64">
            <v>39656</v>
          </cell>
          <cell r="K64" t="str">
            <v>IFC</v>
          </cell>
          <cell r="L64" t="str">
            <v>0</v>
          </cell>
          <cell r="M64" t="str">
            <v>Replied</v>
          </cell>
          <cell r="N64" t="str">
            <v>PD/SP1516/N-49429</v>
          </cell>
          <cell r="O64" t="str">
            <v>1516.ST/MT/LT/0078</v>
          </cell>
          <cell r="P64">
            <v>39679</v>
          </cell>
          <cell r="Q64" t="str">
            <v>02/09/2008</v>
          </cell>
          <cell r="R64">
            <v>12</v>
          </cell>
          <cell r="S64" t="str">
            <v>AC</v>
          </cell>
          <cell r="T64">
            <v>39679</v>
          </cell>
          <cell r="U64" t="str">
            <v>PD/SP1516/N-49429</v>
          </cell>
          <cell r="V64" t="str">
            <v>Mapna GROUP</v>
          </cell>
          <cell r="W64" t="str">
            <v>SEPANIR</v>
          </cell>
        </row>
        <row r="65">
          <cell r="B65" t="str">
            <v>VP-1516-121-B101-0040</v>
          </cell>
          <cell r="C65" t="str">
            <v>ISP/U5-01/BL-M-13-BD3-001</v>
          </cell>
          <cell r="D65" t="str">
            <v>STEAM DRUM INTERNALS</v>
          </cell>
          <cell r="E65" t="str">
            <v>DD</v>
          </cell>
          <cell r="F65" t="str">
            <v>Mechanical</v>
          </cell>
          <cell r="G65" t="str">
            <v>Mapna Boiler</v>
          </cell>
          <cell r="H65" t="str">
            <v>1516-MT/GT-TT-0103</v>
          </cell>
          <cell r="I65" t="str">
            <v>2406/344</v>
          </cell>
          <cell r="J65">
            <v>39656</v>
          </cell>
          <cell r="K65" t="str">
            <v>IFC</v>
          </cell>
          <cell r="L65" t="str">
            <v>0</v>
          </cell>
          <cell r="M65" t="str">
            <v>Replied</v>
          </cell>
          <cell r="N65" t="str">
            <v>PD/SP1516/N-49790</v>
          </cell>
          <cell r="O65" t="str">
            <v>1516.ST/MT/LT/0093</v>
          </cell>
          <cell r="P65">
            <v>39680</v>
          </cell>
          <cell r="Q65" t="str">
            <v>03/09/2008</v>
          </cell>
          <cell r="R65">
            <v>11</v>
          </cell>
          <cell r="S65" t="str">
            <v>A</v>
          </cell>
          <cell r="T65">
            <v>39680</v>
          </cell>
          <cell r="U65" t="str">
            <v>PD/SP1516/N-49790</v>
          </cell>
          <cell r="V65" t="str">
            <v>Mapna GROUP</v>
          </cell>
          <cell r="W65" t="str">
            <v>SEPANIR</v>
          </cell>
        </row>
        <row r="66">
          <cell r="B66" t="str">
            <v>VP-1516-121-B101-0033</v>
          </cell>
          <cell r="C66" t="str">
            <v>ISP/U5-01/BL-M-01-BG3-001</v>
          </cell>
          <cell r="D66" t="str">
            <v>BOILER PRESSURE PARTS GENERAL ARRANGEMENT</v>
          </cell>
          <cell r="E66" t="str">
            <v>DD</v>
          </cell>
          <cell r="F66" t="str">
            <v>Mechanical</v>
          </cell>
          <cell r="G66" t="str">
            <v>Mapna Boiler</v>
          </cell>
          <cell r="H66" t="str">
            <v>1516-MT/GT-TT-0106</v>
          </cell>
          <cell r="I66" t="str">
            <v>2406/345</v>
          </cell>
          <cell r="J66">
            <v>39657</v>
          </cell>
          <cell r="K66" t="str">
            <v>IFC</v>
          </cell>
          <cell r="L66" t="str">
            <v>0</v>
          </cell>
          <cell r="M66" t="str">
            <v>Replied</v>
          </cell>
          <cell r="N66" t="str">
            <v>PD/SP1516/N-49703</v>
          </cell>
          <cell r="O66" t="str">
            <v>1516.ST/MT/LT/0094</v>
          </cell>
          <cell r="P66">
            <v>39680</v>
          </cell>
          <cell r="Q66" t="str">
            <v>03/09/2008</v>
          </cell>
          <cell r="R66">
            <v>11</v>
          </cell>
          <cell r="S66" t="str">
            <v>A</v>
          </cell>
          <cell r="T66">
            <v>39680</v>
          </cell>
          <cell r="U66" t="str">
            <v>PD/SP1516/N-49703</v>
          </cell>
          <cell r="V66" t="str">
            <v>Mapna GROUP</v>
          </cell>
          <cell r="W66" t="str">
            <v>SEPANIR</v>
          </cell>
        </row>
        <row r="67">
          <cell r="B67" t="str">
            <v>VP-1516-121-B101-0025</v>
          </cell>
          <cell r="C67" t="str">
            <v>ISP/U5-01/BL-C-20-BQ7-001</v>
          </cell>
          <cell r="D67" t="str">
            <v>BOILER FOUNDATION ASSEMBLY PLAN</v>
          </cell>
          <cell r="E67" t="str">
            <v>DD</v>
          </cell>
          <cell r="F67" t="str">
            <v>Civil</v>
          </cell>
          <cell r="G67" t="str">
            <v>Mapna Boiler</v>
          </cell>
          <cell r="H67" t="str">
            <v>1516-MT/GT-TT-0106</v>
          </cell>
          <cell r="I67" t="str">
            <v>2406/345</v>
          </cell>
          <cell r="J67">
            <v>39657</v>
          </cell>
          <cell r="K67" t="str">
            <v>IFC</v>
          </cell>
          <cell r="L67" t="str">
            <v>0</v>
          </cell>
          <cell r="M67" t="str">
            <v>Replied</v>
          </cell>
          <cell r="N67" t="str">
            <v>PD/SP1516/N-48559</v>
          </cell>
          <cell r="O67" t="str">
            <v>1516.ST/MT/LT/0072</v>
          </cell>
          <cell r="P67">
            <v>39676</v>
          </cell>
          <cell r="Q67" t="str">
            <v>30/08/2008</v>
          </cell>
          <cell r="R67">
            <v>15</v>
          </cell>
          <cell r="S67" t="str">
            <v>A</v>
          </cell>
          <cell r="T67">
            <v>39676</v>
          </cell>
          <cell r="U67" t="str">
            <v>PD/SP1516/N-48559</v>
          </cell>
          <cell r="V67" t="str">
            <v>Mapna GROUP</v>
          </cell>
          <cell r="W67" t="str">
            <v>SEPANIR</v>
          </cell>
        </row>
        <row r="68">
          <cell r="B68" t="str">
            <v>VP-1516-121-B101-0134</v>
          </cell>
          <cell r="C68" t="str">
            <v>ISP/U5-01/BL-I-11-BPY-002</v>
          </cell>
          <cell r="D68" t="str">
            <v>MOTOR OPERATED VALVE DATA SHEET</v>
          </cell>
          <cell r="E68" t="str">
            <v>DD</v>
          </cell>
          <cell r="F68" t="str">
            <v>I&amp;C</v>
          </cell>
          <cell r="G68" t="str">
            <v>Mapna Boiler</v>
          </cell>
          <cell r="H68" t="str">
            <v>1516-MT/GT-TT-0095</v>
          </cell>
          <cell r="I68" t="str">
            <v>2406/336</v>
          </cell>
          <cell r="J68">
            <v>39656</v>
          </cell>
          <cell r="K68" t="str">
            <v>IFC</v>
          </cell>
          <cell r="L68" t="str">
            <v>0</v>
          </cell>
          <cell r="M68" t="str">
            <v>Replied</v>
          </cell>
          <cell r="N68" t="str">
            <v>PD/SP1516/N-48765</v>
          </cell>
          <cell r="O68" t="str">
            <v>1516.ST/MT/LT/0074</v>
          </cell>
          <cell r="P68">
            <v>39678</v>
          </cell>
          <cell r="Q68" t="str">
            <v>01/09/2008</v>
          </cell>
          <cell r="R68">
            <v>13</v>
          </cell>
          <cell r="S68" t="str">
            <v>AC</v>
          </cell>
          <cell r="T68">
            <v>39678</v>
          </cell>
          <cell r="U68" t="str">
            <v>PD/SP1516/N-48765</v>
          </cell>
          <cell r="V68" t="str">
            <v>Mapna GROUP</v>
          </cell>
          <cell r="W68" t="str">
            <v>SEPANIR</v>
          </cell>
        </row>
        <row r="69">
          <cell r="B69" t="str">
            <v>VP-1516-121-B101-0004</v>
          </cell>
          <cell r="C69" t="str">
            <v>ISP/U5-01/BL-M-06-BG0-002</v>
          </cell>
          <cell r="D69" t="str">
            <v>EQUIPMENT LIST</v>
          </cell>
          <cell r="E69" t="str">
            <v>DD</v>
          </cell>
          <cell r="F69" t="str">
            <v>Mechanical</v>
          </cell>
          <cell r="G69" t="str">
            <v>Mapna Boiler</v>
          </cell>
          <cell r="H69" t="str">
            <v>1516-MT/GT-TT-0092</v>
          </cell>
          <cell r="I69" t="str">
            <v>2406/337</v>
          </cell>
          <cell r="J69">
            <v>39656</v>
          </cell>
          <cell r="K69" t="str">
            <v>IFC</v>
          </cell>
          <cell r="L69" t="str">
            <v>0</v>
          </cell>
          <cell r="M69" t="str">
            <v>Replied</v>
          </cell>
          <cell r="N69" t="str">
            <v>PD/SP1516/N-49430</v>
          </cell>
          <cell r="O69" t="str">
            <v>1516.ST/MT/LT/0080</v>
          </cell>
          <cell r="P69">
            <v>39679</v>
          </cell>
          <cell r="Q69" t="str">
            <v>02/09/2008</v>
          </cell>
          <cell r="R69">
            <v>12</v>
          </cell>
          <cell r="S69" t="str">
            <v>A</v>
          </cell>
          <cell r="T69">
            <v>39679</v>
          </cell>
          <cell r="U69" t="str">
            <v>PD/SP1516/N-49430</v>
          </cell>
          <cell r="V69" t="str">
            <v>Mapna GROUP</v>
          </cell>
          <cell r="W69" t="str">
            <v>SEPANIR</v>
          </cell>
        </row>
        <row r="70">
          <cell r="B70" t="str">
            <v>VP-1516-121-B101-0034</v>
          </cell>
          <cell r="C70" t="str">
            <v>ISP/U5-01/BL-M-13-BG3-001</v>
          </cell>
          <cell r="D70" t="str">
            <v>BOILER PRESSURE PARTS DETAILS</v>
          </cell>
          <cell r="E70" t="str">
            <v>DD</v>
          </cell>
          <cell r="F70" t="str">
            <v>Mechanical</v>
          </cell>
          <cell r="G70" t="str">
            <v>Mapna Boiler</v>
          </cell>
          <cell r="H70" t="str">
            <v>1516-MT/GT-TT-0106</v>
          </cell>
          <cell r="I70" t="str">
            <v>2406/345</v>
          </cell>
          <cell r="J70">
            <v>39657</v>
          </cell>
          <cell r="K70" t="str">
            <v>IFC</v>
          </cell>
          <cell r="L70" t="str">
            <v>0</v>
          </cell>
          <cell r="M70" t="str">
            <v>Replied</v>
          </cell>
          <cell r="N70" t="str">
            <v>PD/SP1516/N-49704</v>
          </cell>
          <cell r="O70" t="str">
            <v>1516.ST/MT/LT/0083</v>
          </cell>
          <cell r="P70">
            <v>39680</v>
          </cell>
          <cell r="Q70" t="str">
            <v>03/09/2008</v>
          </cell>
          <cell r="R70">
            <v>11</v>
          </cell>
          <cell r="S70" t="str">
            <v>AC</v>
          </cell>
          <cell r="T70">
            <v>39680</v>
          </cell>
          <cell r="U70" t="str">
            <v>PD/SP1516/N-49704</v>
          </cell>
          <cell r="V70" t="str">
            <v>Mapna GROUP</v>
          </cell>
          <cell r="W70" t="str">
            <v>SEPANIR</v>
          </cell>
        </row>
        <row r="71">
          <cell r="B71" t="str">
            <v>MTO-1516-127-1733-001</v>
          </cell>
          <cell r="C71" t="str">
            <v>ISP/U5-00/GN-C-06-CM7-257</v>
          </cell>
          <cell r="D71" t="str">
            <v>FOUNDATION FOR 127-T-101 BAR BENDING SCHEDULE</v>
          </cell>
          <cell r="E71" t="str">
            <v>DD</v>
          </cell>
          <cell r="F71" t="str">
            <v>Civil</v>
          </cell>
          <cell r="G71" t="str">
            <v>Monenco</v>
          </cell>
          <cell r="H71" t="str">
            <v>1516-MT/GT-TT-0087</v>
          </cell>
          <cell r="I71" t="str">
            <v>2406/314</v>
          </cell>
          <cell r="J71">
            <v>39655</v>
          </cell>
          <cell r="K71" t="str">
            <v>IFI</v>
          </cell>
          <cell r="L71" t="str">
            <v>0</v>
          </cell>
          <cell r="M71" t="str">
            <v>Replied</v>
          </cell>
          <cell r="N71" t="str">
            <v>PD/SP1516/N-47550</v>
          </cell>
          <cell r="O71" t="str">
            <v>1516.ST/MT/LT/0070</v>
          </cell>
          <cell r="P71">
            <v>39673</v>
          </cell>
          <cell r="Q71" t="str">
            <v>27/08/2008</v>
          </cell>
          <cell r="R71">
            <v>18</v>
          </cell>
          <cell r="S71" t="str">
            <v>A</v>
          </cell>
          <cell r="T71">
            <v>39673</v>
          </cell>
          <cell r="U71" t="str">
            <v>PD/SP1516/N-47550</v>
          </cell>
          <cell r="V71" t="str">
            <v>Mapna GROUP</v>
          </cell>
          <cell r="W71" t="str">
            <v>SEPANIR</v>
          </cell>
        </row>
        <row r="72">
          <cell r="B72" t="str">
            <v>BFD-1516-129-0010-0001</v>
          </cell>
          <cell r="C72" t="str">
            <v>ISP/U5-00/GN-W-01-XB0-001</v>
          </cell>
          <cell r="D72" t="str">
            <v>UNIT 129 WASTE EFFLUENTS DISPOSAL BLOCK FLOW DIAGRAM</v>
          </cell>
          <cell r="E72" t="str">
            <v>DD</v>
          </cell>
          <cell r="F72" t="str">
            <v>PRS</v>
          </cell>
          <cell r="G72" t="str">
            <v>ENERGY VA PALAYESH KHERAD</v>
          </cell>
          <cell r="H72" t="str">
            <v>1516-MT/GT-TT-0088</v>
          </cell>
          <cell r="I72" t="str">
            <v>2406/324</v>
          </cell>
          <cell r="J72">
            <v>39655</v>
          </cell>
          <cell r="K72" t="str">
            <v>IFC</v>
          </cell>
          <cell r="L72" t="str">
            <v>3</v>
          </cell>
          <cell r="M72" t="str">
            <v>Replied</v>
          </cell>
          <cell r="N72" t="str">
            <v>PD/SP1516/N-48174</v>
          </cell>
          <cell r="O72" t="str">
            <v>1516.ST/MT/LT/0063</v>
          </cell>
          <cell r="P72">
            <v>39673</v>
          </cell>
          <cell r="Q72" t="str">
            <v>27/08/2008</v>
          </cell>
          <cell r="R72">
            <v>18</v>
          </cell>
          <cell r="S72" t="str">
            <v>A</v>
          </cell>
          <cell r="T72">
            <v>39673</v>
          </cell>
          <cell r="U72" t="str">
            <v>PD/SP1516/N-48174</v>
          </cell>
          <cell r="V72" t="str">
            <v>Mapna GROUP</v>
          </cell>
          <cell r="W72" t="str">
            <v>SEPANIR</v>
          </cell>
        </row>
        <row r="73">
          <cell r="B73" t="str">
            <v>NC-1516-125B-1752-011</v>
          </cell>
          <cell r="C73" t="str">
            <v>ISP/U5-00/GN-C-08-CM7-155</v>
          </cell>
          <cell r="D73" t="str">
            <v>CALCULATION NOTES FOUNDATION OF STORAGE TANK (125B-T-101)</v>
          </cell>
          <cell r="E73" t="str">
            <v>DD</v>
          </cell>
          <cell r="F73" t="str">
            <v>Civil</v>
          </cell>
          <cell r="G73" t="str">
            <v>Monenco</v>
          </cell>
          <cell r="H73" t="str">
            <v>1516-MT/GT-TT-0119</v>
          </cell>
          <cell r="I73" t="str">
            <v>2406/368</v>
          </cell>
          <cell r="J73">
            <v>39662</v>
          </cell>
          <cell r="K73" t="str">
            <v>IFI</v>
          </cell>
          <cell r="L73" t="str">
            <v>0</v>
          </cell>
          <cell r="M73" t="str">
            <v>Replied</v>
          </cell>
          <cell r="N73" t="str">
            <v>PD/SP1516/N-51348</v>
          </cell>
          <cell r="O73" t="str">
            <v>1516.ST/MT/LT/0108</v>
          </cell>
          <cell r="P73">
            <v>39684</v>
          </cell>
          <cell r="Q73" t="str">
            <v>07/09/2008</v>
          </cell>
          <cell r="R73">
            <v>7</v>
          </cell>
          <cell r="S73" t="str">
            <v>AC</v>
          </cell>
          <cell r="T73">
            <v>39684</v>
          </cell>
          <cell r="U73" t="str">
            <v>PD/SP1516/N-51348</v>
          </cell>
          <cell r="V73" t="str">
            <v>Mapna GROUP</v>
          </cell>
          <cell r="W73" t="str">
            <v>SEPANIR</v>
          </cell>
        </row>
        <row r="74">
          <cell r="B74" t="str">
            <v>MTO-1516-125B-1733-002</v>
          </cell>
          <cell r="C74" t="str">
            <v>ISP/U5-00/GN-C-06-CM7-154</v>
          </cell>
          <cell r="D74" t="str">
            <v>FOUNDATION OF 125B-T-101 BAR BENDING SCHEDULE</v>
          </cell>
          <cell r="E74" t="str">
            <v>DD</v>
          </cell>
          <cell r="F74" t="str">
            <v>Civil</v>
          </cell>
          <cell r="G74" t="str">
            <v>Monenco</v>
          </cell>
          <cell r="H74" t="str">
            <v>1516-MT/GT-TT-0119</v>
          </cell>
          <cell r="I74" t="str">
            <v>2406/368</v>
          </cell>
          <cell r="J74">
            <v>39662</v>
          </cell>
          <cell r="K74" t="str">
            <v>IFI</v>
          </cell>
          <cell r="L74" t="str">
            <v>0</v>
          </cell>
          <cell r="M74" t="str">
            <v>Replied</v>
          </cell>
          <cell r="N74" t="str">
            <v>PD/SP1516/N-50761</v>
          </cell>
          <cell r="O74" t="str">
            <v>1516.STMT/LT/0102</v>
          </cell>
          <cell r="P74">
            <v>39684</v>
          </cell>
          <cell r="Q74" t="str">
            <v>07/09/2008</v>
          </cell>
          <cell r="R74">
            <v>7</v>
          </cell>
          <cell r="S74" t="str">
            <v>A</v>
          </cell>
          <cell r="T74">
            <v>39684</v>
          </cell>
          <cell r="U74" t="str">
            <v>PD/SP1516/N-50761</v>
          </cell>
          <cell r="V74" t="str">
            <v>Mapna GROUP</v>
          </cell>
          <cell r="W74" t="str">
            <v>SEPANIR</v>
          </cell>
        </row>
        <row r="75">
          <cell r="B75" t="str">
            <v>VP-1516-121-B101-0009</v>
          </cell>
          <cell r="C75" t="str">
            <v>ISP/U5-01/BL-M-06-BL0-001</v>
          </cell>
          <cell r="D75" t="str">
            <v>BOILER DATA SHEET</v>
          </cell>
          <cell r="E75" t="str">
            <v>DD</v>
          </cell>
          <cell r="F75" t="str">
            <v>Mechanical</v>
          </cell>
          <cell r="G75" t="str">
            <v>Mapna Boiler</v>
          </cell>
          <cell r="H75" t="str">
            <v>1516-MT/GT-TT-0138</v>
          </cell>
          <cell r="I75" t="str">
            <v>2406/410</v>
          </cell>
          <cell r="J75">
            <v>39665</v>
          </cell>
          <cell r="K75" t="str">
            <v>IFC</v>
          </cell>
          <cell r="L75" t="str">
            <v>0</v>
          </cell>
          <cell r="M75" t="str">
            <v>Replied</v>
          </cell>
          <cell r="N75" t="str">
            <v>PD/SP1516/N-50955</v>
          </cell>
          <cell r="O75" t="str">
            <v>1516.ST/MT/LT/0103</v>
          </cell>
          <cell r="P75">
            <v>39684</v>
          </cell>
          <cell r="Q75" t="str">
            <v>07/09/2008</v>
          </cell>
          <cell r="R75">
            <v>7</v>
          </cell>
          <cell r="S75" t="str">
            <v>AC</v>
          </cell>
          <cell r="T75">
            <v>39684</v>
          </cell>
          <cell r="U75" t="str">
            <v>PD/SP1516/N-50955</v>
          </cell>
          <cell r="V75" t="str">
            <v>Mapna GROUP</v>
          </cell>
          <cell r="W75" t="str">
            <v>SEPANIR</v>
          </cell>
        </row>
        <row r="76">
          <cell r="B76" t="str">
            <v>VP-1516-121-B101-0162</v>
          </cell>
          <cell r="C76" t="str">
            <v>ISP/U5-00/BL-G-10-BGA-001</v>
          </cell>
          <cell r="D76" t="str">
            <v>HYDROSTATIC TEST WORK INSTRUCTION</v>
          </cell>
          <cell r="E76" t="str">
            <v>DD</v>
          </cell>
          <cell r="F76" t="str">
            <v>Mechanical</v>
          </cell>
          <cell r="G76" t="str">
            <v>Mapna Boiler</v>
          </cell>
          <cell r="H76" t="str">
            <v>1516-MT/GT-TT-0138</v>
          </cell>
          <cell r="I76" t="str">
            <v>2406/410</v>
          </cell>
          <cell r="J76">
            <v>39665</v>
          </cell>
          <cell r="K76" t="str">
            <v>IFC</v>
          </cell>
          <cell r="L76" t="str">
            <v>0</v>
          </cell>
          <cell r="M76" t="str">
            <v>Replied</v>
          </cell>
          <cell r="N76" t="str">
            <v>PD/SP1516/N-50735</v>
          </cell>
          <cell r="O76" t="str">
            <v>1516.ST/MT/LT/0097</v>
          </cell>
          <cell r="P76">
            <v>39684</v>
          </cell>
          <cell r="Q76" t="str">
            <v>07/09/2008</v>
          </cell>
          <cell r="R76">
            <v>7</v>
          </cell>
          <cell r="S76" t="str">
            <v>AC</v>
          </cell>
          <cell r="T76">
            <v>39684</v>
          </cell>
          <cell r="U76" t="str">
            <v>PD/SP1516/N-50735</v>
          </cell>
          <cell r="V76" t="str">
            <v>Mapna GROUP</v>
          </cell>
          <cell r="W76" t="str">
            <v>SEPANIR</v>
          </cell>
        </row>
        <row r="77">
          <cell r="B77" t="str">
            <v>NC-1516-126B-1752-0021</v>
          </cell>
          <cell r="C77" t="str">
            <v>ISP/U5-00/GN-C-08-CM7-207</v>
          </cell>
          <cell r="D77" t="str">
            <v>CALCULATION NOTES FOR FOUNDATION OF TANK (126-T-101-A/B)</v>
          </cell>
          <cell r="E77" t="str">
            <v>DD</v>
          </cell>
          <cell r="F77" t="str">
            <v>Civil</v>
          </cell>
          <cell r="G77" t="str">
            <v>Monenco</v>
          </cell>
          <cell r="H77" t="str">
            <v>1516-MT/GT-TT-0179</v>
          </cell>
          <cell r="I77" t="str">
            <v>2406/445</v>
          </cell>
          <cell r="J77">
            <v>39673</v>
          </cell>
          <cell r="K77" t="str">
            <v>IFI</v>
          </cell>
          <cell r="L77" t="str">
            <v>0</v>
          </cell>
          <cell r="M77" t="str">
            <v>Replied</v>
          </cell>
          <cell r="N77" t="str">
            <v>PD/SP1516/N-54234</v>
          </cell>
          <cell r="O77" t="str">
            <v>1516.ST/MT/LT/0119</v>
          </cell>
          <cell r="P77">
            <v>39692</v>
          </cell>
          <cell r="Q77" t="str">
            <v>15/09/2008</v>
          </cell>
          <cell r="R77">
            <v>-1</v>
          </cell>
          <cell r="S77" t="str">
            <v>AC</v>
          </cell>
          <cell r="T77">
            <v>39692</v>
          </cell>
          <cell r="U77" t="str">
            <v>PD/SP1516/N-54234</v>
          </cell>
          <cell r="V77" t="str">
            <v>Mapna GROUP</v>
          </cell>
          <cell r="W77" t="str">
            <v>SEPANIR</v>
          </cell>
        </row>
        <row r="78">
          <cell r="B78" t="str">
            <v>DW-1516-126B-1733-1001</v>
          </cell>
          <cell r="C78" t="str">
            <v>ISP/U5-00/GN-C-42-CM7-221</v>
          </cell>
          <cell r="D78" t="str">
            <v>FOUNDATION FORMWORK AND REINFORCEMENT DETAILS FOR 126-T-101 A/B</v>
          </cell>
          <cell r="E78" t="str">
            <v>DD</v>
          </cell>
          <cell r="F78" t="str">
            <v>Civil</v>
          </cell>
          <cell r="G78" t="str">
            <v>Monenco</v>
          </cell>
          <cell r="H78" t="str">
            <v>1516-MT/GT-TT-0179</v>
          </cell>
          <cell r="I78" t="str">
            <v>2406/445</v>
          </cell>
          <cell r="J78">
            <v>39673</v>
          </cell>
          <cell r="K78" t="str">
            <v>IFI</v>
          </cell>
          <cell r="L78" t="str">
            <v>0</v>
          </cell>
          <cell r="M78" t="str">
            <v>Replied</v>
          </cell>
          <cell r="N78" t="str">
            <v>PD/SP1516/N-54238</v>
          </cell>
          <cell r="O78" t="str">
            <v>1516.ST/MT/LT/0121</v>
          </cell>
          <cell r="P78">
            <v>39692</v>
          </cell>
          <cell r="Q78" t="str">
            <v>15/09/2008</v>
          </cell>
          <cell r="R78">
            <v>-1</v>
          </cell>
          <cell r="S78" t="str">
            <v>AC</v>
          </cell>
          <cell r="T78">
            <v>39692</v>
          </cell>
          <cell r="U78" t="str">
            <v>PD/SP1516/N-54238</v>
          </cell>
          <cell r="V78" t="str">
            <v>Mapna GROUP</v>
          </cell>
          <cell r="W78" t="str">
            <v>SEPANIR</v>
          </cell>
        </row>
        <row r="79">
          <cell r="B79" t="str">
            <v>VP-1516-121-B101-0026</v>
          </cell>
          <cell r="C79" t="str">
            <v>ISP/U5-00/BL-C-42-BQ7-001</v>
          </cell>
          <cell r="D79" t="str">
            <v>FOUNDATIONS DETAILS (2 SHEET)</v>
          </cell>
          <cell r="E79" t="str">
            <v>DD</v>
          </cell>
          <cell r="F79" t="str">
            <v>Civil</v>
          </cell>
          <cell r="G79" t="str">
            <v>Mapna Boiler</v>
          </cell>
          <cell r="H79" t="str">
            <v>1516-MT/GT-TT-0019</v>
          </cell>
          <cell r="I79" t="str">
            <v>2406/86</v>
          </cell>
          <cell r="J79">
            <v>39582</v>
          </cell>
          <cell r="K79" t="str">
            <v>IFC</v>
          </cell>
          <cell r="L79" t="str">
            <v>0</v>
          </cell>
          <cell r="M79" t="str">
            <v>Replied</v>
          </cell>
          <cell r="N79" t="str">
            <v>240/3/3/2/633</v>
          </cell>
          <cell r="O79" t="str">
            <v>240/3/3/2/633</v>
          </cell>
          <cell r="P79">
            <v>39596</v>
          </cell>
          <cell r="Q79" t="str">
            <v>11/06/2008</v>
          </cell>
          <cell r="R79">
            <v>95</v>
          </cell>
          <cell r="S79" t="str">
            <v>R</v>
          </cell>
          <cell r="T79">
            <v>39596</v>
          </cell>
          <cell r="U79" t="str">
            <v>240/3/3/2/633</v>
          </cell>
          <cell r="V79" t="str">
            <v>Mapna GROUP</v>
          </cell>
          <cell r="W79" t="str">
            <v>SEPANIR</v>
          </cell>
        </row>
        <row r="80">
          <cell r="B80" t="str">
            <v>DW-1516-121-1751-1034</v>
          </cell>
          <cell r="C80" t="str">
            <v>ISP/U5-00/BL-C-42-CB7-134</v>
          </cell>
          <cell r="D80" t="str">
            <v>UNIT 121 STEAM BOILER REINFORCEMENT DETAILS FOR FOUNDATION OF BLOW DOWN DRUMS 121-D-102/103 (2)</v>
          </cell>
          <cell r="E80" t="str">
            <v>DD</v>
          </cell>
          <cell r="F80" t="str">
            <v>Civil</v>
          </cell>
          <cell r="G80" t="str">
            <v>Monenco</v>
          </cell>
          <cell r="H80" t="str">
            <v>1516-MT/GT-TT-0086</v>
          </cell>
          <cell r="I80" t="str">
            <v>2406/315</v>
          </cell>
          <cell r="J80">
            <v>39655</v>
          </cell>
          <cell r="K80" t="str">
            <v>IFI</v>
          </cell>
          <cell r="L80" t="str">
            <v>0</v>
          </cell>
          <cell r="M80" t="str">
            <v>Replied</v>
          </cell>
          <cell r="N80" t="str">
            <v>PD/SP1516/N-47634</v>
          </cell>
          <cell r="O80" t="str">
            <v>1516.ST/MT/LT/0060</v>
          </cell>
          <cell r="P80">
            <v>39673</v>
          </cell>
          <cell r="Q80" t="str">
            <v>27/08/2008</v>
          </cell>
          <cell r="R80">
            <v>18</v>
          </cell>
          <cell r="S80" t="str">
            <v>AC</v>
          </cell>
          <cell r="T80">
            <v>39673</v>
          </cell>
          <cell r="U80" t="str">
            <v>PD/SP1516/N-47634</v>
          </cell>
          <cell r="V80" t="str">
            <v>Mapna GROUP</v>
          </cell>
          <cell r="W80" t="str">
            <v>SEPANIR</v>
          </cell>
        </row>
        <row r="81">
          <cell r="B81" t="str">
            <v>DW-1516-121-1751-1037</v>
          </cell>
          <cell r="C81" t="str">
            <v>ISP/U5-00/BL-C-42-CB7-137</v>
          </cell>
          <cell r="D81" t="str">
            <v>UNIT 121 STEAM BOILER REINFORCEMENT DETAILS FOR FOUNDATION OF BLOW DOWN DRUMS 121-D-102/103 (3)</v>
          </cell>
          <cell r="E81" t="str">
            <v>DD</v>
          </cell>
          <cell r="F81" t="str">
            <v>Civil</v>
          </cell>
          <cell r="G81" t="str">
            <v>Monenco</v>
          </cell>
          <cell r="H81" t="str">
            <v>1516-MT/GT-TT-0086</v>
          </cell>
          <cell r="I81" t="str">
            <v>2406/315</v>
          </cell>
          <cell r="J81">
            <v>39655</v>
          </cell>
          <cell r="K81" t="str">
            <v>IFI</v>
          </cell>
          <cell r="L81" t="str">
            <v>0</v>
          </cell>
          <cell r="M81" t="str">
            <v>Replied</v>
          </cell>
          <cell r="N81" t="str">
            <v>PD/SP1516/N-47634</v>
          </cell>
          <cell r="O81" t="str">
            <v>1516.ST/MT/LT/0060</v>
          </cell>
          <cell r="P81">
            <v>39673</v>
          </cell>
          <cell r="Q81" t="str">
            <v>27/08/2008</v>
          </cell>
          <cell r="R81">
            <v>18</v>
          </cell>
          <cell r="S81" t="str">
            <v>AC</v>
          </cell>
          <cell r="T81">
            <v>39673</v>
          </cell>
          <cell r="U81" t="str">
            <v>PD/SP1516/N-47634</v>
          </cell>
          <cell r="V81" t="str">
            <v>Mapna GROUP</v>
          </cell>
          <cell r="W81" t="str">
            <v>SEPANIR</v>
          </cell>
        </row>
        <row r="82">
          <cell r="B82" t="str">
            <v>DB-1516-131-P312-101</v>
          </cell>
          <cell r="C82" t="str">
            <v>ISP/U5-00/GN-W-04-NP3-001</v>
          </cell>
          <cell r="D82" t="str">
            <v>PROCESS DESIGN BASIS FOR UNIT 131 DIESEL SYSTEM</v>
          </cell>
          <cell r="E82" t="str">
            <v>DD</v>
          </cell>
          <cell r="F82" t="str">
            <v>PRS</v>
          </cell>
          <cell r="G82" t="str">
            <v>ENERGY VA PALAYESH KHERAD</v>
          </cell>
          <cell r="H82" t="str">
            <v>1516-MT/GT-TT-0170</v>
          </cell>
          <cell r="I82" t="str">
            <v>2406/431</v>
          </cell>
          <cell r="J82">
            <v>39670</v>
          </cell>
          <cell r="K82" t="str">
            <v>IFC</v>
          </cell>
          <cell r="L82" t="str">
            <v>3</v>
          </cell>
          <cell r="M82" t="str">
            <v>Replied</v>
          </cell>
          <cell r="N82" t="str">
            <v>PD/SP1516/N-53097</v>
          </cell>
          <cell r="O82" t="str">
            <v>1516.ST/MT/LT/0115</v>
          </cell>
          <cell r="P82">
            <v>39687</v>
          </cell>
          <cell r="Q82" t="str">
            <v>10/09/2008</v>
          </cell>
          <cell r="R82">
            <v>4</v>
          </cell>
          <cell r="S82" t="str">
            <v>A</v>
          </cell>
          <cell r="T82">
            <v>39687</v>
          </cell>
          <cell r="U82" t="str">
            <v>PD/SP1516/N-53097</v>
          </cell>
          <cell r="V82" t="str">
            <v>Mapna GROUP</v>
          </cell>
          <cell r="W82" t="str">
            <v>SEPANIR</v>
          </cell>
        </row>
        <row r="83">
          <cell r="B83" t="str">
            <v>SPP-1516-127-U-101</v>
          </cell>
          <cell r="C83" t="str">
            <v>ISP/U5-00/GN-W-11-ZB0-001</v>
          </cell>
          <cell r="D83" t="str">
            <v>PROCESS DATA SHEET FOR POLISHING WATER PACKAGE 127-U-101</v>
          </cell>
          <cell r="E83" t="str">
            <v>DD</v>
          </cell>
          <cell r="F83" t="str">
            <v>PRS</v>
          </cell>
          <cell r="G83" t="str">
            <v>ENERGY VA PALAYESH KHERAD</v>
          </cell>
          <cell r="H83" t="str">
            <v>1516-MT/GT-TT-0168</v>
          </cell>
          <cell r="I83" t="str">
            <v>2406/429</v>
          </cell>
          <cell r="J83">
            <v>39670</v>
          </cell>
          <cell r="K83" t="str">
            <v>IFC</v>
          </cell>
          <cell r="L83" t="str">
            <v>3</v>
          </cell>
          <cell r="M83" t="str">
            <v>Replied</v>
          </cell>
          <cell r="N83" t="str">
            <v>PD/SP1516/N-53093</v>
          </cell>
          <cell r="O83" t="str">
            <v>15816.ST/MT/LT/0114</v>
          </cell>
          <cell r="P83">
            <v>39687</v>
          </cell>
          <cell r="Q83" t="str">
            <v>10/09/2008</v>
          </cell>
          <cell r="R83">
            <v>4</v>
          </cell>
          <cell r="S83" t="str">
            <v>A</v>
          </cell>
          <cell r="T83">
            <v>39687</v>
          </cell>
          <cell r="U83" t="str">
            <v>PD/SP1516/N-53093</v>
          </cell>
          <cell r="V83" t="str">
            <v>Mapna GROUP</v>
          </cell>
          <cell r="W83" t="str">
            <v>SEPANIR</v>
          </cell>
        </row>
        <row r="84">
          <cell r="B84" t="str">
            <v>DW-1516-131-0060-1003</v>
          </cell>
          <cell r="C84" t="str">
            <v>ISP/U5-00/GN-M-01-NP0-001</v>
          </cell>
          <cell r="D84" t="str">
            <v>UNIT 131-DIESEL EMERGENCY SYSTEM KEY PLAN</v>
          </cell>
          <cell r="E84" t="str">
            <v>DD</v>
          </cell>
          <cell r="F84" t="str">
            <v>PIPE</v>
          </cell>
          <cell r="G84" t="str">
            <v>ENERGY VA PALAYESH KHERAD</v>
          </cell>
          <cell r="H84" t="str">
            <v>1516-MT/GT-TT-0072</v>
          </cell>
          <cell r="I84" t="str">
            <v>2406/311</v>
          </cell>
          <cell r="J84">
            <v>39651</v>
          </cell>
          <cell r="K84" t="str">
            <v>IFC</v>
          </cell>
          <cell r="L84" t="str">
            <v>0</v>
          </cell>
          <cell r="M84" t="str">
            <v>Replied</v>
          </cell>
          <cell r="N84" t="str">
            <v>PD/SP1516/N-46114</v>
          </cell>
          <cell r="O84" t="str">
            <v>1516.ST/MT/LT/0052</v>
          </cell>
          <cell r="P84">
            <v>39669</v>
          </cell>
          <cell r="Q84" t="str">
            <v>23/08/2008</v>
          </cell>
          <cell r="R84">
            <v>22</v>
          </cell>
          <cell r="S84" t="str">
            <v>AC</v>
          </cell>
          <cell r="T84">
            <v>39669</v>
          </cell>
          <cell r="U84" t="str">
            <v>PD/SP1516/N-46114</v>
          </cell>
          <cell r="V84" t="str">
            <v>Mapna GROUP</v>
          </cell>
          <cell r="W84" t="str">
            <v>SEPANIR</v>
          </cell>
        </row>
        <row r="85">
          <cell r="B85" t="str">
            <v>SP-1516-121-0700-005</v>
          </cell>
          <cell r="C85" t="str">
            <v>ISP/U5-00/GN-M-11-BK4-005</v>
          </cell>
          <cell r="D85" t="str">
            <v>MECHANICAL DATA SHEET COLD CONDENSATE AIR COOLER 121-A-105 A/B</v>
          </cell>
          <cell r="E85" t="str">
            <v>DD</v>
          </cell>
          <cell r="F85" t="str">
            <v>VTNK</v>
          </cell>
          <cell r="G85" t="str">
            <v>Mapna Boiler</v>
          </cell>
          <cell r="H85" t="str">
            <v>1516-MT/GT-TT-0177</v>
          </cell>
          <cell r="I85" t="str">
            <v>2406/444</v>
          </cell>
          <cell r="J85">
            <v>39673</v>
          </cell>
          <cell r="K85" t="str">
            <v>IFC</v>
          </cell>
          <cell r="L85" t="str">
            <v>3</v>
          </cell>
          <cell r="M85" t="str">
            <v>Replied</v>
          </cell>
          <cell r="N85" t="str">
            <v>PD/SP1516/N-52594</v>
          </cell>
          <cell r="O85" t="str">
            <v>1516.ST/MT/LT/0111</v>
          </cell>
          <cell r="P85">
            <v>39687</v>
          </cell>
          <cell r="Q85" t="str">
            <v>10/09/2008</v>
          </cell>
          <cell r="R85">
            <v>4</v>
          </cell>
          <cell r="S85" t="str">
            <v>AC</v>
          </cell>
          <cell r="T85">
            <v>39687</v>
          </cell>
          <cell r="U85" t="str">
            <v>PD/SP1516/N-52594</v>
          </cell>
          <cell r="V85" t="str">
            <v>Mapna GROUP</v>
          </cell>
          <cell r="W85" t="str">
            <v>SEPANIR</v>
          </cell>
        </row>
        <row r="86">
          <cell r="B86" t="str">
            <v>SPP-1516-121-A-101</v>
          </cell>
          <cell r="C86" t="str">
            <v>ISP/U5-00/GN-W-11-BK4-001</v>
          </cell>
          <cell r="D86" t="str">
            <v>PROCESS DATA SHEET AMINE STEAM CONDENSATE AIR COOLER 121-A-101 A/B</v>
          </cell>
          <cell r="E86" t="str">
            <v>DD</v>
          </cell>
          <cell r="F86" t="str">
            <v>PRS</v>
          </cell>
          <cell r="G86" t="str">
            <v>Mapna Boiler</v>
          </cell>
          <cell r="H86" t="str">
            <v>1516-MT/GT-TT-0115</v>
          </cell>
          <cell r="I86" t="str">
            <v>2406/376</v>
          </cell>
          <cell r="J86">
            <v>39665</v>
          </cell>
          <cell r="K86" t="str">
            <v>IFC</v>
          </cell>
          <cell r="L86" t="str">
            <v>2</v>
          </cell>
          <cell r="M86" t="str">
            <v>Replied</v>
          </cell>
          <cell r="N86" t="str">
            <v>PD/SP1516/N-48497</v>
          </cell>
          <cell r="O86" t="str">
            <v>1516.ST/MT/LT/0073</v>
          </cell>
          <cell r="P86">
            <v>39676</v>
          </cell>
          <cell r="Q86" t="str">
            <v>30/08/2008</v>
          </cell>
          <cell r="R86">
            <v>15</v>
          </cell>
          <cell r="S86" t="str">
            <v>A</v>
          </cell>
          <cell r="T86">
            <v>39676</v>
          </cell>
          <cell r="U86" t="str">
            <v>PD/SP1516/N-48497</v>
          </cell>
          <cell r="V86" t="str">
            <v>Mapna GROUP</v>
          </cell>
          <cell r="W86" t="str">
            <v>SEPANIR</v>
          </cell>
        </row>
        <row r="87">
          <cell r="B87" t="str">
            <v>UFD-1516-129-0020-0003</v>
          </cell>
          <cell r="C87" t="str">
            <v>ISP/U5-00/GN-W-02-XB0-014</v>
          </cell>
          <cell r="D87" t="str">
            <v>UNIT 129 WASTE EFFLUENTS DISPOSAL OILY WATER PACKAGE UFD</v>
          </cell>
          <cell r="E87" t="str">
            <v>DD</v>
          </cell>
          <cell r="F87" t="str">
            <v>PRS</v>
          </cell>
          <cell r="G87" t="str">
            <v>ENERGY VA PALAYESH KHERAD</v>
          </cell>
          <cell r="H87" t="str">
            <v>1516-MT/GT-TT-0074</v>
          </cell>
          <cell r="I87" t="str">
            <v>2406/307</v>
          </cell>
          <cell r="J87">
            <v>39652</v>
          </cell>
          <cell r="K87" t="str">
            <v>IFC</v>
          </cell>
          <cell r="L87" t="str">
            <v>3</v>
          </cell>
          <cell r="M87" t="str">
            <v>Replied</v>
          </cell>
          <cell r="N87" t="str">
            <v>PD/SP1516/N-44735</v>
          </cell>
          <cell r="O87" t="str">
            <v>1516.ST/MT/LT/0049</v>
          </cell>
          <cell r="P87">
            <v>39666</v>
          </cell>
          <cell r="Q87" t="str">
            <v>20/08/2008</v>
          </cell>
          <cell r="R87">
            <v>25</v>
          </cell>
          <cell r="S87" t="str">
            <v>AC</v>
          </cell>
          <cell r="T87">
            <v>39666</v>
          </cell>
          <cell r="U87" t="str">
            <v>PD/SP1516/N-44735</v>
          </cell>
          <cell r="V87" t="str">
            <v>Mapna GROUP</v>
          </cell>
          <cell r="W87" t="str">
            <v>SEPANIR</v>
          </cell>
        </row>
        <row r="88">
          <cell r="B88" t="str">
            <v>SP-1516-121-0700-003</v>
          </cell>
          <cell r="C88" t="str">
            <v>ISP/U5-00/GN-M-11-BK4-003</v>
          </cell>
          <cell r="D88" t="str">
            <v>MECHANICAL DATA SHEET CLEAN CONDENSATE AIR COOLER 121-A-103 A/B</v>
          </cell>
          <cell r="E88" t="str">
            <v>DD</v>
          </cell>
          <cell r="F88" t="str">
            <v>VTNK</v>
          </cell>
          <cell r="G88" t="str">
            <v>Mapna Boiler</v>
          </cell>
          <cell r="H88" t="str">
            <v>1516-MT/GT-TT-0177</v>
          </cell>
          <cell r="I88" t="str">
            <v>2406/444</v>
          </cell>
          <cell r="J88">
            <v>39673</v>
          </cell>
          <cell r="K88" t="str">
            <v>IFC</v>
          </cell>
          <cell r="L88" t="str">
            <v>3</v>
          </cell>
          <cell r="M88" t="str">
            <v>Replied</v>
          </cell>
          <cell r="N88" t="str">
            <v>PD/SP1516/N-52594</v>
          </cell>
          <cell r="O88" t="str">
            <v>1516.ST/MT/LT/0111</v>
          </cell>
          <cell r="P88">
            <v>39687</v>
          </cell>
          <cell r="Q88" t="str">
            <v>10/09/2008</v>
          </cell>
          <cell r="R88">
            <v>4</v>
          </cell>
          <cell r="S88" t="str">
            <v>AC</v>
          </cell>
          <cell r="T88">
            <v>39687</v>
          </cell>
          <cell r="U88" t="str">
            <v>PD/SP1516/N-52594</v>
          </cell>
          <cell r="V88" t="str">
            <v>Mapna GROUP</v>
          </cell>
          <cell r="W88" t="str">
            <v>SEPANIR</v>
          </cell>
        </row>
        <row r="89">
          <cell r="B89" t="str">
            <v>SPP-1516-121-D-105</v>
          </cell>
          <cell r="C89" t="str">
            <v>ISP/U5-00/GN-W-11-BD0-002</v>
          </cell>
          <cell r="D89" t="str">
            <v>PROCESS DATA SHEET FOR COOLED CONDENSATE STORAGE DRUM (121-D-105)</v>
          </cell>
          <cell r="E89" t="str">
            <v>DD</v>
          </cell>
          <cell r="F89" t="str">
            <v>PRS</v>
          </cell>
          <cell r="G89" t="str">
            <v>Mapna Boiler</v>
          </cell>
          <cell r="H89" t="str">
            <v>1516-MT/GT-TT-0081</v>
          </cell>
          <cell r="I89" t="str">
            <v>2406/312</v>
          </cell>
          <cell r="J89">
            <v>39655</v>
          </cell>
          <cell r="K89" t="str">
            <v>IFC</v>
          </cell>
          <cell r="L89" t="str">
            <v>2</v>
          </cell>
          <cell r="M89" t="str">
            <v>Replied</v>
          </cell>
          <cell r="N89" t="str">
            <v>PD/SP1516/N-44217</v>
          </cell>
          <cell r="O89" t="str">
            <v>1516.ST/MT/LT/0047</v>
          </cell>
          <cell r="P89">
            <v>39665</v>
          </cell>
          <cell r="Q89" t="str">
            <v>19/08/2008</v>
          </cell>
          <cell r="R89">
            <v>26</v>
          </cell>
          <cell r="S89" t="str">
            <v>AC</v>
          </cell>
          <cell r="T89">
            <v>39665</v>
          </cell>
          <cell r="U89" t="str">
            <v>PD/SP1516/N-44217</v>
          </cell>
          <cell r="V89" t="str">
            <v>Mapna GROUP</v>
          </cell>
          <cell r="W89" t="str">
            <v>SEPANIR</v>
          </cell>
        </row>
        <row r="90">
          <cell r="B90" t="str">
            <v>SP-1516-121-0700-001</v>
          </cell>
          <cell r="C90" t="str">
            <v>ISP/U5-00/GN-M-11-BK4-001</v>
          </cell>
          <cell r="D90" t="str">
            <v>MECHANICAL DATA SHEET AMINE STEAM CONDENSATE AIR COOLER 121-A-101 A/B</v>
          </cell>
          <cell r="E90" t="str">
            <v>DD</v>
          </cell>
          <cell r="F90" t="str">
            <v>VTNK</v>
          </cell>
          <cell r="G90" t="str">
            <v>Mapna Boiler</v>
          </cell>
          <cell r="H90" t="str">
            <v>1516-MT/GT-TT-0177</v>
          </cell>
          <cell r="I90" t="str">
            <v>2406/444</v>
          </cell>
          <cell r="J90">
            <v>39673</v>
          </cell>
          <cell r="K90" t="str">
            <v>IFC</v>
          </cell>
          <cell r="L90" t="str">
            <v>4</v>
          </cell>
          <cell r="M90" t="str">
            <v>Replied</v>
          </cell>
          <cell r="N90" t="str">
            <v>PD/SP1516/N-52594</v>
          </cell>
          <cell r="O90" t="str">
            <v>1516.ST/MT/LT/0111</v>
          </cell>
          <cell r="P90">
            <v>39687</v>
          </cell>
          <cell r="Q90" t="str">
            <v>10/09/2008</v>
          </cell>
          <cell r="R90">
            <v>4</v>
          </cell>
          <cell r="S90" t="str">
            <v>AC</v>
          </cell>
          <cell r="T90">
            <v>39687</v>
          </cell>
          <cell r="U90" t="str">
            <v>PD/SP1516/N-52594</v>
          </cell>
          <cell r="V90" t="str">
            <v>Mapna GROUP</v>
          </cell>
          <cell r="W90" t="str">
            <v>SEPANIR</v>
          </cell>
        </row>
        <row r="91">
          <cell r="B91" t="str">
            <v>SP-1516-121-0700-004</v>
          </cell>
          <cell r="C91" t="str">
            <v>ISP/U5-00/GN-M-11-BK4-004</v>
          </cell>
          <cell r="D91" t="str">
            <v>MECHANICAL DATA SHEET SUSPECT LP CONDENSATE AIR COOLER 121-A-104 A/B</v>
          </cell>
          <cell r="E91" t="str">
            <v>DD</v>
          </cell>
          <cell r="F91" t="str">
            <v>VTNK</v>
          </cell>
          <cell r="G91" t="str">
            <v>Mapna Boiler</v>
          </cell>
          <cell r="H91" t="str">
            <v>1516-MT/GT-TT-0177</v>
          </cell>
          <cell r="I91" t="str">
            <v>2406/444</v>
          </cell>
          <cell r="J91">
            <v>39673</v>
          </cell>
          <cell r="K91" t="str">
            <v>IFC</v>
          </cell>
          <cell r="L91" t="str">
            <v>3</v>
          </cell>
          <cell r="M91" t="str">
            <v>Replied</v>
          </cell>
          <cell r="N91" t="str">
            <v>PD/SP1516/N-52594</v>
          </cell>
          <cell r="O91" t="str">
            <v>1516.ST/MT/LT/0111</v>
          </cell>
          <cell r="P91">
            <v>39687</v>
          </cell>
          <cell r="Q91" t="str">
            <v>10/09/2008</v>
          </cell>
          <cell r="R91">
            <v>4</v>
          </cell>
          <cell r="S91" t="str">
            <v>AC</v>
          </cell>
          <cell r="T91">
            <v>39687</v>
          </cell>
          <cell r="U91" t="str">
            <v>PD/SP1516/N-52594</v>
          </cell>
          <cell r="V91" t="str">
            <v>Mapna GROUP</v>
          </cell>
          <cell r="W91" t="str">
            <v>SEPANIR</v>
          </cell>
        </row>
        <row r="92">
          <cell r="B92" t="str">
            <v>UFD-1516-129-0020-0011</v>
          </cell>
          <cell r="C92" t="str">
            <v>ISP/U5-00/GN-W-02-XB0-015</v>
          </cell>
          <cell r="D92" t="str">
            <v>PROCESS SPECIFICATION FOR UNIT 129 WASTE EFFLUENT DISPOSAL &amp; SANITARY</v>
          </cell>
          <cell r="E92" t="str">
            <v>DD</v>
          </cell>
          <cell r="F92" t="str">
            <v>PRS</v>
          </cell>
          <cell r="G92" t="str">
            <v>ENERGY VA PALAYESH KHERAD</v>
          </cell>
          <cell r="H92" t="str">
            <v>1516-MT/GT-TT-0074</v>
          </cell>
          <cell r="I92" t="str">
            <v>2406/307</v>
          </cell>
          <cell r="J92">
            <v>39652</v>
          </cell>
          <cell r="K92" t="str">
            <v>IFC</v>
          </cell>
          <cell r="L92" t="str">
            <v>3</v>
          </cell>
          <cell r="M92" t="str">
            <v>Replied</v>
          </cell>
          <cell r="N92" t="str">
            <v>PD/SP1516/N-44736</v>
          </cell>
          <cell r="O92" t="str">
            <v>1516.ST/MT/LT/0048</v>
          </cell>
          <cell r="P92">
            <v>39666</v>
          </cell>
          <cell r="Q92" t="str">
            <v>20/08/2008</v>
          </cell>
          <cell r="R92">
            <v>25</v>
          </cell>
          <cell r="S92" t="str">
            <v>A</v>
          </cell>
          <cell r="T92">
            <v>39666</v>
          </cell>
          <cell r="U92" t="str">
            <v>PD/SP1516/N-44736</v>
          </cell>
          <cell r="V92" t="str">
            <v>Mapna GROUP</v>
          </cell>
          <cell r="W92" t="str">
            <v>SEPANIR</v>
          </cell>
        </row>
        <row r="93">
          <cell r="B93" t="str">
            <v>DI-1516-123-1030-001</v>
          </cell>
          <cell r="C93" t="str">
            <v>ISP/U5-00/GN-M-99-UA0-002</v>
          </cell>
          <cell r="D93" t="str">
            <v>MATERIAL REQUISITION FOR UNIT 123- INSTRUMENT AND SERVICE AIR SYSTEM</v>
          </cell>
          <cell r="E93" t="str">
            <v>DD</v>
          </cell>
          <cell r="F93" t="str">
            <v>Mechanical</v>
          </cell>
          <cell r="G93" t="str">
            <v>Monenco</v>
          </cell>
          <cell r="H93" t="str">
            <v>1516-MT/GT-TT-0059</v>
          </cell>
          <cell r="I93" t="str">
            <v>2460/267</v>
          </cell>
          <cell r="J93">
            <v>39636</v>
          </cell>
          <cell r="K93" t="str">
            <v>IFA</v>
          </cell>
          <cell r="L93" t="str">
            <v>0</v>
          </cell>
          <cell r="M93" t="str">
            <v>Replied</v>
          </cell>
          <cell r="N93" t="str">
            <v>PD/SP1516/N-39143</v>
          </cell>
          <cell r="O93" t="str">
            <v>1516.ST/MT/LT/0035</v>
          </cell>
          <cell r="P93">
            <v>39650</v>
          </cell>
          <cell r="Q93" t="str">
            <v>04/08/2008</v>
          </cell>
          <cell r="R93">
            <v>41</v>
          </cell>
          <cell r="S93" t="str">
            <v>AC</v>
          </cell>
          <cell r="T93">
            <v>39650</v>
          </cell>
          <cell r="U93" t="str">
            <v>PD/SP1516/N-39143</v>
          </cell>
          <cell r="V93" t="str">
            <v>Mapna GROUP</v>
          </cell>
          <cell r="W93" t="str">
            <v>SEPANIR</v>
          </cell>
        </row>
        <row r="94">
          <cell r="B94" t="str">
            <v>UFD-1516-129-0020-0001</v>
          </cell>
          <cell r="C94" t="str">
            <v>ISP/U5-00/GN-W-02-XB0-012</v>
          </cell>
          <cell r="D94" t="str">
            <v>UNIT 129 WASTE EFFLUENTS DISPOSAL SANITARY WATER TREATMENT UFD</v>
          </cell>
          <cell r="E94" t="str">
            <v>DD</v>
          </cell>
          <cell r="F94" t="str">
            <v>PRS</v>
          </cell>
          <cell r="G94" t="str">
            <v>ENERGY VA PALAYESH KHERAD</v>
          </cell>
          <cell r="H94" t="str">
            <v>1516-MT/GT-TT-0074</v>
          </cell>
          <cell r="I94" t="str">
            <v>2406/307</v>
          </cell>
          <cell r="J94">
            <v>39652</v>
          </cell>
          <cell r="K94" t="str">
            <v>IFC</v>
          </cell>
          <cell r="L94" t="str">
            <v>2</v>
          </cell>
          <cell r="M94" t="str">
            <v>Replied</v>
          </cell>
          <cell r="N94" t="str">
            <v>PD/SP1516/N-44735</v>
          </cell>
          <cell r="O94" t="str">
            <v>1516.ST/MT/LT/0049</v>
          </cell>
          <cell r="P94">
            <v>39666</v>
          </cell>
          <cell r="Q94" t="str">
            <v>20/08/2008</v>
          </cell>
          <cell r="R94">
            <v>25</v>
          </cell>
          <cell r="S94" t="str">
            <v>AC</v>
          </cell>
          <cell r="T94">
            <v>39666</v>
          </cell>
          <cell r="U94" t="str">
            <v>PD/SP1516/N-44735</v>
          </cell>
          <cell r="V94" t="str">
            <v>Mapna GROUP</v>
          </cell>
          <cell r="W94" t="str">
            <v>SEPANIR</v>
          </cell>
        </row>
        <row r="95">
          <cell r="B95" t="str">
            <v>SP-1516-121-0700-002</v>
          </cell>
          <cell r="C95" t="str">
            <v>ISP/U5-00/GN-M-11-BK4-002</v>
          </cell>
          <cell r="D95" t="str">
            <v>MECHANICAL DATA SHEET FLASH HP CONDENSATE AIR COOLER 121-A-102 A/B</v>
          </cell>
          <cell r="E95" t="str">
            <v>DD</v>
          </cell>
          <cell r="F95" t="str">
            <v>VTNK</v>
          </cell>
          <cell r="G95" t="str">
            <v>Mapna Boiler</v>
          </cell>
          <cell r="H95" t="str">
            <v>1516-MT/GT-TT-0177</v>
          </cell>
          <cell r="I95" t="str">
            <v>2406/444</v>
          </cell>
          <cell r="J95">
            <v>39673</v>
          </cell>
          <cell r="K95" t="str">
            <v>IFC</v>
          </cell>
          <cell r="L95" t="str">
            <v>3</v>
          </cell>
          <cell r="M95" t="str">
            <v>Replied</v>
          </cell>
          <cell r="N95" t="str">
            <v>PD/SP1516/N-52594</v>
          </cell>
          <cell r="O95" t="str">
            <v>1516.ST/MT/LT/0111</v>
          </cell>
          <cell r="P95">
            <v>39687</v>
          </cell>
          <cell r="Q95" t="str">
            <v>10/09/2008</v>
          </cell>
          <cell r="R95">
            <v>4</v>
          </cell>
          <cell r="S95" t="str">
            <v>AC</v>
          </cell>
          <cell r="T95">
            <v>39687</v>
          </cell>
          <cell r="U95" t="str">
            <v>PD/SP1516/N-52594</v>
          </cell>
          <cell r="V95" t="str">
            <v>Mapna GROUP</v>
          </cell>
          <cell r="W95" t="str">
            <v>SEPANIR</v>
          </cell>
        </row>
        <row r="96">
          <cell r="B96" t="str">
            <v>SPP-1516-121-A-102</v>
          </cell>
          <cell r="C96" t="str">
            <v>ISP/U5-00/GN-W-11-BK4-002</v>
          </cell>
          <cell r="D96" t="str">
            <v>PROCESS DATA SHEET FLASH HP CONDENSATE  AIR COOLER 121-A-102 A/B</v>
          </cell>
          <cell r="E96" t="str">
            <v>DD</v>
          </cell>
          <cell r="F96" t="str">
            <v>PRS</v>
          </cell>
          <cell r="G96" t="str">
            <v>Mapna Boiler</v>
          </cell>
          <cell r="H96" t="str">
            <v>1516-MT/GT-TT-0115</v>
          </cell>
          <cell r="I96" t="str">
            <v>2406/376</v>
          </cell>
          <cell r="J96">
            <v>39665</v>
          </cell>
          <cell r="K96" t="str">
            <v>IFC</v>
          </cell>
          <cell r="L96" t="str">
            <v>2</v>
          </cell>
          <cell r="M96" t="str">
            <v>Replied</v>
          </cell>
          <cell r="N96" t="str">
            <v>PD/SP1516/N-48497</v>
          </cell>
          <cell r="O96" t="str">
            <v>1516.ST/MT/LT/0073</v>
          </cell>
          <cell r="P96">
            <v>39676</v>
          </cell>
          <cell r="Q96" t="str">
            <v>30/08/2008</v>
          </cell>
          <cell r="R96">
            <v>15</v>
          </cell>
          <cell r="S96" t="str">
            <v>A</v>
          </cell>
          <cell r="T96">
            <v>39676</v>
          </cell>
          <cell r="U96" t="str">
            <v>PD/SP1516/N-48497</v>
          </cell>
          <cell r="V96" t="str">
            <v>Mapna GROUP</v>
          </cell>
          <cell r="W96" t="str">
            <v>SEPANIR</v>
          </cell>
        </row>
        <row r="97">
          <cell r="B97" t="str">
            <v>DW-1516-131-1733-1022</v>
          </cell>
          <cell r="C97" t="str">
            <v>ISP/U5-00/GN-C-42-CM7-531</v>
          </cell>
          <cell r="D97" t="str">
            <v>FOUNDATION OF 131-T-101 REINFORCEMENT DETAILS</v>
          </cell>
          <cell r="E97" t="str">
            <v>DD</v>
          </cell>
          <cell r="F97" t="str">
            <v>Civil</v>
          </cell>
          <cell r="G97" t="str">
            <v>Monenco</v>
          </cell>
          <cell r="H97" t="str">
            <v>1516-MT/GT-TT-0118</v>
          </cell>
          <cell r="I97" t="str">
            <v>2406/363</v>
          </cell>
          <cell r="J97">
            <v>39662</v>
          </cell>
          <cell r="K97" t="str">
            <v>IFI</v>
          </cell>
          <cell r="L97" t="str">
            <v>0</v>
          </cell>
          <cell r="M97" t="str">
            <v>Replied</v>
          </cell>
          <cell r="N97" t="str">
            <v>PD/SP1516/N-49708</v>
          </cell>
          <cell r="O97" t="str">
            <v>1516.ST/MT/LT/0084</v>
          </cell>
          <cell r="P97">
            <v>39680</v>
          </cell>
          <cell r="Q97" t="str">
            <v>03/09/2008</v>
          </cell>
          <cell r="R97">
            <v>11</v>
          </cell>
          <cell r="S97" t="str">
            <v>AC</v>
          </cell>
          <cell r="T97">
            <v>39680</v>
          </cell>
          <cell r="U97" t="str">
            <v>PD/SP1516/N-49708</v>
          </cell>
          <cell r="V97" t="str">
            <v>Mapna GROUP</v>
          </cell>
          <cell r="W97" t="str">
            <v>SEPANIR</v>
          </cell>
        </row>
        <row r="98">
          <cell r="B98" t="str">
            <v>SPP-1516-121-A-103</v>
          </cell>
          <cell r="C98" t="str">
            <v>ISP/U5-00/GN-W-11-BK4-003</v>
          </cell>
          <cell r="D98" t="str">
            <v>PROCESS DATA SHEET CLEAN LP CONDENSATE AIR COOLER 121-A-103 A/B</v>
          </cell>
          <cell r="E98" t="str">
            <v>DD</v>
          </cell>
          <cell r="F98" t="str">
            <v>PRS</v>
          </cell>
          <cell r="G98" t="str">
            <v>Mapna Boiler</v>
          </cell>
          <cell r="H98" t="str">
            <v>1516-MT/GT-TT-0115</v>
          </cell>
          <cell r="I98" t="str">
            <v>2406/376</v>
          </cell>
          <cell r="J98">
            <v>39665</v>
          </cell>
          <cell r="K98" t="str">
            <v>IFC</v>
          </cell>
          <cell r="L98" t="str">
            <v>2</v>
          </cell>
          <cell r="M98" t="str">
            <v>Replied</v>
          </cell>
          <cell r="N98" t="str">
            <v>PD/SP1516/N-48497</v>
          </cell>
          <cell r="O98" t="str">
            <v>1516.ST/MT/LT/0073</v>
          </cell>
          <cell r="P98">
            <v>39676</v>
          </cell>
          <cell r="Q98" t="str">
            <v>30/08/2008</v>
          </cell>
          <cell r="R98">
            <v>15</v>
          </cell>
          <cell r="S98" t="str">
            <v>A</v>
          </cell>
          <cell r="T98">
            <v>39676</v>
          </cell>
          <cell r="U98" t="str">
            <v>PD/SP1516/N-48497</v>
          </cell>
          <cell r="V98" t="str">
            <v>Mapna GROUP</v>
          </cell>
          <cell r="W98" t="str">
            <v>SEPANIR</v>
          </cell>
        </row>
        <row r="99">
          <cell r="B99" t="str">
            <v>SPP-1516-121-A-105</v>
          </cell>
          <cell r="C99" t="str">
            <v>ISP/U5-00/GN-W-11-BK4-005</v>
          </cell>
          <cell r="D99" t="str">
            <v>PROCESS DATA SHEET COLD CONDENSATE AIR COOLER 121-A-105 A/B</v>
          </cell>
          <cell r="E99" t="str">
            <v>DD</v>
          </cell>
          <cell r="F99" t="str">
            <v>PRS</v>
          </cell>
          <cell r="G99" t="str">
            <v>Mapna Boiler</v>
          </cell>
          <cell r="H99" t="str">
            <v>1516-MT/GT-TT-0115</v>
          </cell>
          <cell r="I99" t="str">
            <v>2406/376</v>
          </cell>
          <cell r="J99">
            <v>39665</v>
          </cell>
          <cell r="K99" t="str">
            <v>IFC</v>
          </cell>
          <cell r="L99" t="str">
            <v>2</v>
          </cell>
          <cell r="M99" t="str">
            <v>Replied</v>
          </cell>
          <cell r="N99" t="str">
            <v>PD/SP1516/N-48497</v>
          </cell>
          <cell r="O99" t="str">
            <v>1516.ST/MT/LT/0073</v>
          </cell>
          <cell r="P99">
            <v>39676</v>
          </cell>
          <cell r="Q99" t="str">
            <v>30/08/2008</v>
          </cell>
          <cell r="R99">
            <v>15</v>
          </cell>
          <cell r="S99" t="str">
            <v>A</v>
          </cell>
          <cell r="T99">
            <v>39676</v>
          </cell>
          <cell r="U99" t="str">
            <v>PD/SP1516/N-48497</v>
          </cell>
          <cell r="V99" t="str">
            <v>Mapna GROUP</v>
          </cell>
          <cell r="W99" t="str">
            <v>SEPANIR</v>
          </cell>
        </row>
        <row r="100">
          <cell r="B100" t="str">
            <v>SPP-1516-121-D-104</v>
          </cell>
          <cell r="C100" t="str">
            <v>ISP/U5-00/GN-W-11-BD0-001</v>
          </cell>
          <cell r="D100" t="str">
            <v>PROCESS DATA SHEET FOR CONTAMINATED CONDENSATE VESSEL (121-D-104)</v>
          </cell>
          <cell r="E100" t="str">
            <v>DD</v>
          </cell>
          <cell r="F100" t="str">
            <v>PRS</v>
          </cell>
          <cell r="G100" t="str">
            <v>Mapna Boiler</v>
          </cell>
          <cell r="H100" t="str">
            <v>1516-MT/GT-TT-0081</v>
          </cell>
          <cell r="I100" t="str">
            <v>2406/312</v>
          </cell>
          <cell r="J100">
            <v>39655</v>
          </cell>
          <cell r="K100" t="str">
            <v>IFC</v>
          </cell>
          <cell r="L100" t="str">
            <v>2</v>
          </cell>
          <cell r="M100" t="str">
            <v>Replied</v>
          </cell>
          <cell r="N100" t="str">
            <v>PD/SP1516/N-44217</v>
          </cell>
          <cell r="O100" t="str">
            <v>1516.ST/MT/LT/0047</v>
          </cell>
          <cell r="P100">
            <v>39665</v>
          </cell>
          <cell r="Q100" t="str">
            <v>19/08/2008</v>
          </cell>
          <cell r="R100">
            <v>26</v>
          </cell>
          <cell r="S100" t="str">
            <v>AC</v>
          </cell>
          <cell r="T100">
            <v>39665</v>
          </cell>
          <cell r="U100" t="str">
            <v>PD/SP1516/N-44217</v>
          </cell>
          <cell r="V100" t="str">
            <v>Mapna GROUP</v>
          </cell>
          <cell r="W100" t="str">
            <v>SEPANIR</v>
          </cell>
        </row>
        <row r="101">
          <cell r="B101" t="str">
            <v>DW-1516-131-1733-1021</v>
          </cell>
          <cell r="C101" t="str">
            <v>ISP/U5-00/GN-C-42-CM7-530</v>
          </cell>
          <cell r="D101" t="str">
            <v>FOUNDATION OF 131-T-101 FORMWORK DETAILS</v>
          </cell>
          <cell r="E101" t="str">
            <v>DD</v>
          </cell>
          <cell r="F101" t="str">
            <v>Civil</v>
          </cell>
          <cell r="G101" t="str">
            <v>Monenco</v>
          </cell>
          <cell r="H101" t="str">
            <v>1516-MT/GT-TT-0118</v>
          </cell>
          <cell r="I101" t="str">
            <v>2406/363</v>
          </cell>
          <cell r="J101">
            <v>39662</v>
          </cell>
          <cell r="K101" t="str">
            <v>IFI</v>
          </cell>
          <cell r="L101" t="str">
            <v>0</v>
          </cell>
          <cell r="M101" t="str">
            <v>Replied</v>
          </cell>
          <cell r="N101" t="str">
            <v>PD/SP1516/N-49814</v>
          </cell>
          <cell r="O101" t="str">
            <v>1516.ST/MT/LT/0086</v>
          </cell>
          <cell r="P101">
            <v>39680</v>
          </cell>
          <cell r="Q101" t="str">
            <v>03/09/2008</v>
          </cell>
          <cell r="R101">
            <v>11</v>
          </cell>
          <cell r="S101" t="str">
            <v>AC</v>
          </cell>
          <cell r="T101">
            <v>39680</v>
          </cell>
          <cell r="U101" t="str">
            <v>PD/SP1516/N-49814</v>
          </cell>
          <cell r="V101" t="str">
            <v>Mapna GROUP</v>
          </cell>
          <cell r="W101" t="str">
            <v>SEPANIR</v>
          </cell>
        </row>
        <row r="102">
          <cell r="B102" t="str">
            <v>SPP-1516-121-T-101</v>
          </cell>
          <cell r="C102" t="str">
            <v>ISP/U5-00/GN-W-11-BD0-004</v>
          </cell>
          <cell r="D102" t="str">
            <v>PROCESS DATA SHEET FOR STEAM CONDENSATE STORAGE TANK (121-T-101 A/B)</v>
          </cell>
          <cell r="E102" t="str">
            <v>DD</v>
          </cell>
          <cell r="F102" t="str">
            <v>PRS</v>
          </cell>
          <cell r="G102" t="str">
            <v>Mapna Boiler</v>
          </cell>
          <cell r="H102" t="str">
            <v>1516-MT/GT-TT-0081</v>
          </cell>
          <cell r="I102" t="str">
            <v>2406/312</v>
          </cell>
          <cell r="J102">
            <v>39655</v>
          </cell>
          <cell r="K102" t="str">
            <v>IFC</v>
          </cell>
          <cell r="L102" t="str">
            <v>2</v>
          </cell>
          <cell r="M102" t="str">
            <v>Replied</v>
          </cell>
          <cell r="N102" t="str">
            <v>PD/SP1516/N-44217</v>
          </cell>
          <cell r="O102" t="str">
            <v>1516.ST/MT/LT/0047</v>
          </cell>
          <cell r="P102">
            <v>39665</v>
          </cell>
          <cell r="Q102" t="str">
            <v>19/08/2008</v>
          </cell>
          <cell r="R102">
            <v>26</v>
          </cell>
          <cell r="S102" t="str">
            <v>AC</v>
          </cell>
          <cell r="T102">
            <v>39665</v>
          </cell>
          <cell r="U102" t="str">
            <v>PD/SP1516/N-44217</v>
          </cell>
          <cell r="V102" t="str">
            <v>Mapna GROUP</v>
          </cell>
          <cell r="W102" t="str">
            <v>SEPANIR</v>
          </cell>
        </row>
        <row r="103">
          <cell r="B103" t="str">
            <v>SPP-1516-121-A-104</v>
          </cell>
          <cell r="C103" t="str">
            <v>ISP/U5-00/GN-W-11-BK4-004</v>
          </cell>
          <cell r="D103" t="str">
            <v>PROCESS DATA SHEET SUSPECT LP CONDENSATE AIR COOLER 121-A-104 A/B</v>
          </cell>
          <cell r="E103" t="str">
            <v>DD</v>
          </cell>
          <cell r="F103" t="str">
            <v>PRS</v>
          </cell>
          <cell r="G103" t="str">
            <v>Mapna Boiler</v>
          </cell>
          <cell r="H103" t="str">
            <v>1516-MT/GT-TT-0115</v>
          </cell>
          <cell r="I103" t="str">
            <v>2406/376</v>
          </cell>
          <cell r="J103">
            <v>39665</v>
          </cell>
          <cell r="K103" t="str">
            <v>IFC</v>
          </cell>
          <cell r="L103" t="str">
            <v>2</v>
          </cell>
          <cell r="M103" t="str">
            <v>Replied</v>
          </cell>
          <cell r="N103" t="str">
            <v>PD/SP1516/N-48497</v>
          </cell>
          <cell r="O103" t="str">
            <v>1516.ST/MT/LT/0073</v>
          </cell>
          <cell r="P103">
            <v>39676</v>
          </cell>
          <cell r="Q103" t="str">
            <v>30/08/2008</v>
          </cell>
          <cell r="R103">
            <v>15</v>
          </cell>
          <cell r="S103" t="str">
            <v>A</v>
          </cell>
          <cell r="T103">
            <v>39676</v>
          </cell>
          <cell r="U103" t="str">
            <v>PD/SP1516/N-48497</v>
          </cell>
          <cell r="V103" t="str">
            <v>Mapna GROUP</v>
          </cell>
          <cell r="W103" t="str">
            <v>SEPANIR</v>
          </cell>
        </row>
        <row r="104">
          <cell r="B104" t="str">
            <v>UFD-1516-129-0020-0002</v>
          </cell>
          <cell r="C104" t="str">
            <v>ISP/U5-00/GN-W-02-XB0-013</v>
          </cell>
          <cell r="D104" t="str">
            <v>UNIT 129 WASTE EFFLUENTS DISPOSAL NEUTRALISATION UNIT UFD</v>
          </cell>
          <cell r="E104" t="str">
            <v>DD</v>
          </cell>
          <cell r="F104" t="str">
            <v>PRS</v>
          </cell>
          <cell r="G104" t="str">
            <v>ENERGY VA PALAYESH KHERAD</v>
          </cell>
          <cell r="H104" t="str">
            <v>1516-MT/GT-TT-0074</v>
          </cell>
          <cell r="I104" t="str">
            <v>2406/307</v>
          </cell>
          <cell r="J104">
            <v>39652</v>
          </cell>
          <cell r="K104" t="str">
            <v>IFC</v>
          </cell>
          <cell r="L104" t="str">
            <v>2</v>
          </cell>
          <cell r="M104" t="str">
            <v>Replied</v>
          </cell>
          <cell r="N104" t="str">
            <v>PD/SP1516/N-44735</v>
          </cell>
          <cell r="O104" t="str">
            <v>1516.ST/MT/LT/0049</v>
          </cell>
          <cell r="P104">
            <v>39666</v>
          </cell>
          <cell r="Q104" t="str">
            <v>20/08/2008</v>
          </cell>
          <cell r="R104">
            <v>25</v>
          </cell>
          <cell r="S104" t="str">
            <v>AC</v>
          </cell>
          <cell r="T104">
            <v>39666</v>
          </cell>
          <cell r="U104" t="str">
            <v>PD/SP1516/N-44735</v>
          </cell>
          <cell r="V104" t="str">
            <v>Mapna GROUP</v>
          </cell>
          <cell r="W104" t="str">
            <v>SEPANIR</v>
          </cell>
        </row>
        <row r="105">
          <cell r="B105" t="str">
            <v>SPP-1516-121-U-101</v>
          </cell>
          <cell r="C105" t="str">
            <v>ISP/U5-00/GN-W-11-BG0-010</v>
          </cell>
          <cell r="D105" t="str">
            <v>PROCESS DATA SHEET FOR CONDESATE DEOILING UNIT PACKAGE 121-U-101</v>
          </cell>
          <cell r="E105" t="str">
            <v>DD</v>
          </cell>
          <cell r="F105" t="str">
            <v>PRS</v>
          </cell>
          <cell r="G105" t="str">
            <v>Mapna Boiler</v>
          </cell>
          <cell r="H105" t="str">
            <v>1516-MT/GT-TT-0091</v>
          </cell>
          <cell r="I105" t="str">
            <v>2406/326</v>
          </cell>
          <cell r="J105">
            <v>39655</v>
          </cell>
          <cell r="K105" t="str">
            <v>IFC</v>
          </cell>
          <cell r="L105" t="str">
            <v>2</v>
          </cell>
          <cell r="M105" t="str">
            <v>Replied</v>
          </cell>
          <cell r="N105" t="str">
            <v>PD/SP1516/N-46112</v>
          </cell>
          <cell r="O105" t="str">
            <v>1516.ST/MT/LT/0055</v>
          </cell>
          <cell r="P105">
            <v>39669</v>
          </cell>
          <cell r="Q105" t="str">
            <v>23/08/2008</v>
          </cell>
          <cell r="R105">
            <v>22</v>
          </cell>
          <cell r="S105" t="str">
            <v>A</v>
          </cell>
          <cell r="T105">
            <v>39669</v>
          </cell>
          <cell r="U105" t="str">
            <v>PD/SP1516/N-46112</v>
          </cell>
          <cell r="V105" t="str">
            <v>Mapna GROUP</v>
          </cell>
          <cell r="W105" t="str">
            <v>SEPANIR</v>
          </cell>
        </row>
        <row r="106">
          <cell r="B106" t="str">
            <v>VP-1516-121-B101-0030</v>
          </cell>
          <cell r="C106" t="str">
            <v>ISP/U5-01/BL-C-20-BQ7-003</v>
          </cell>
          <cell r="D106" t="str">
            <v>FOUNDATIONS BOLTS AND PLATES</v>
          </cell>
          <cell r="E106" t="str">
            <v>DD</v>
          </cell>
          <cell r="F106" t="str">
            <v>Civil</v>
          </cell>
          <cell r="G106" t="str">
            <v>Mapna Boiler</v>
          </cell>
          <cell r="H106" t="str">
            <v>1516-MT/GT-TT-0106</v>
          </cell>
          <cell r="I106" t="str">
            <v>2406/345</v>
          </cell>
          <cell r="J106">
            <v>39657</v>
          </cell>
          <cell r="K106" t="str">
            <v>IFC</v>
          </cell>
          <cell r="L106" t="str">
            <v>0</v>
          </cell>
          <cell r="M106" t="str">
            <v>Replied</v>
          </cell>
          <cell r="N106" t="str">
            <v>PD/SP1516/N-47897</v>
          </cell>
          <cell r="O106" t="str">
            <v>1516.ST/MT/LT/0059</v>
          </cell>
          <cell r="P106">
            <v>39673</v>
          </cell>
          <cell r="Q106" t="str">
            <v>27/08/2008</v>
          </cell>
          <cell r="R106">
            <v>18</v>
          </cell>
          <cell r="S106" t="str">
            <v>AC</v>
          </cell>
          <cell r="T106">
            <v>39673</v>
          </cell>
          <cell r="U106" t="str">
            <v>PD/SP1516/N-47897</v>
          </cell>
          <cell r="V106" t="str">
            <v>Mapna GROUP</v>
          </cell>
          <cell r="W106" t="str">
            <v>SEPANIR</v>
          </cell>
        </row>
        <row r="107">
          <cell r="B107" t="str">
            <v>VP-1516-121-B101-0107</v>
          </cell>
          <cell r="C107" t="str">
            <v>ISP/U5-00/BL-M-02-BG3-002</v>
          </cell>
          <cell r="D107" t="str">
            <v>SYSTEM BLOW DOWN P&amp;ID DIAGRAM</v>
          </cell>
          <cell r="E107" t="str">
            <v>DD</v>
          </cell>
          <cell r="F107" t="str">
            <v>Mechanical</v>
          </cell>
          <cell r="G107" t="str">
            <v>Mapna Boiler</v>
          </cell>
          <cell r="H107" t="str">
            <v>1516-MT/GT-TT-0025</v>
          </cell>
          <cell r="I107" t="str">
            <v>2406/222</v>
          </cell>
          <cell r="J107">
            <v>39621</v>
          </cell>
          <cell r="K107" t="str">
            <v>IFI</v>
          </cell>
          <cell r="L107" t="str">
            <v>1</v>
          </cell>
          <cell r="M107" t="str">
            <v>Replied</v>
          </cell>
          <cell r="N107" t="str">
            <v>PD/SP1516/N-34946</v>
          </cell>
          <cell r="O107" t="str">
            <v>1516.ST/MT/LT/0022</v>
          </cell>
          <cell r="P107">
            <v>39638</v>
          </cell>
          <cell r="Q107" t="str">
            <v>23/07/2008</v>
          </cell>
          <cell r="R107">
            <v>53</v>
          </cell>
          <cell r="S107" t="str">
            <v>AC</v>
          </cell>
          <cell r="T107">
            <v>39638</v>
          </cell>
          <cell r="U107" t="str">
            <v>PD/SP1516/N-34946</v>
          </cell>
          <cell r="V107" t="str">
            <v>Mapna GROUP</v>
          </cell>
          <cell r="W107" t="str">
            <v>SEPANIR</v>
          </cell>
        </row>
        <row r="108">
          <cell r="B108" t="str">
            <v>VP-1516-121-B101-0163</v>
          </cell>
          <cell r="C108" t="str">
            <v>ISP/U5-01/BL-G-11-BG2-001</v>
          </cell>
          <cell r="D108" t="str">
            <v>PAINTING SPECIFICATION</v>
          </cell>
          <cell r="E108" t="str">
            <v>DD</v>
          </cell>
          <cell r="F108" t="str">
            <v>General</v>
          </cell>
          <cell r="G108" t="str">
            <v>Mapna Boiler</v>
          </cell>
          <cell r="H108" t="str">
            <v>1516-MT/GT-TT-0099</v>
          </cell>
          <cell r="I108" t="str">
            <v>2406/341</v>
          </cell>
          <cell r="J108">
            <v>39657</v>
          </cell>
          <cell r="K108" t="str">
            <v>IFC</v>
          </cell>
          <cell r="L108" t="str">
            <v>0</v>
          </cell>
          <cell r="M108" t="str">
            <v>Replied</v>
          </cell>
          <cell r="N108" t="str">
            <v>PD/SP1516/N-47820</v>
          </cell>
          <cell r="O108" t="str">
            <v>1516.ST/MT/LT/0066</v>
          </cell>
          <cell r="P108">
            <v>39673</v>
          </cell>
          <cell r="Q108" t="str">
            <v>27/08/2008</v>
          </cell>
          <cell r="R108">
            <v>18</v>
          </cell>
          <cell r="S108" t="str">
            <v>AC</v>
          </cell>
          <cell r="T108">
            <v>39673</v>
          </cell>
          <cell r="U108" t="str">
            <v>PD/SP1516/N-47820</v>
          </cell>
          <cell r="V108" t="str">
            <v>Mapna GROUP</v>
          </cell>
          <cell r="W108" t="str">
            <v>SEPANIR</v>
          </cell>
        </row>
        <row r="109">
          <cell r="B109" t="str">
            <v>VP-1516-121-B101-0113</v>
          </cell>
          <cell r="C109" t="str">
            <v>ISP/U5-01/BL-I-01-BG3-001</v>
          </cell>
          <cell r="D109" t="str">
            <v>HAZARDOUS AREA LAYOUT</v>
          </cell>
          <cell r="E109" t="str">
            <v>DD</v>
          </cell>
          <cell r="F109" t="str">
            <v>Electrical</v>
          </cell>
          <cell r="G109" t="str">
            <v>Mapna Boiler</v>
          </cell>
          <cell r="H109" t="str">
            <v>1516-MT/GT-TT-0100</v>
          </cell>
          <cell r="I109" t="str">
            <v>2406/343</v>
          </cell>
          <cell r="J109">
            <v>39657</v>
          </cell>
          <cell r="K109" t="str">
            <v>IFC</v>
          </cell>
          <cell r="L109" t="str">
            <v>0</v>
          </cell>
          <cell r="M109" t="str">
            <v>Replied</v>
          </cell>
          <cell r="N109" t="str">
            <v>PD/SP1516/N-46311</v>
          </cell>
          <cell r="O109" t="str">
            <v>1516.ST/MT/LT/0057</v>
          </cell>
          <cell r="P109">
            <v>39669</v>
          </cell>
          <cell r="Q109" t="str">
            <v>23/08/2008</v>
          </cell>
          <cell r="R109">
            <v>22</v>
          </cell>
          <cell r="S109" t="str">
            <v>R</v>
          </cell>
          <cell r="T109">
            <v>39669</v>
          </cell>
          <cell r="U109" t="str">
            <v>PD/SP1516/N-46311</v>
          </cell>
          <cell r="V109" t="str">
            <v>Mapna GROUP</v>
          </cell>
          <cell r="W109" t="str">
            <v>SEPANIR</v>
          </cell>
        </row>
        <row r="110">
          <cell r="B110" t="str">
            <v>UFD-1516-121-0020-0011</v>
          </cell>
          <cell r="C110" t="str">
            <v>ISP/U5-00/GN-W-02-BG0-010</v>
          </cell>
          <cell r="D110" t="str">
            <v>STEAM GENERATION &amp; DISTRIBUTION BALANCE SUMMARY</v>
          </cell>
          <cell r="E110" t="str">
            <v>DD</v>
          </cell>
          <cell r="F110" t="str">
            <v>PRS</v>
          </cell>
          <cell r="G110" t="str">
            <v>Mapna Boiler</v>
          </cell>
          <cell r="H110" t="str">
            <v>2406/506</v>
          </cell>
          <cell r="I110" t="str">
            <v>2406/506</v>
          </cell>
          <cell r="J110">
            <v>39683</v>
          </cell>
          <cell r="K110" t="str">
            <v>IFA</v>
          </cell>
          <cell r="L110" t="str">
            <v>2</v>
          </cell>
          <cell r="M110" t="str">
            <v>Replied</v>
          </cell>
          <cell r="N110" t="str">
            <v>PD/SP1516/N-48169</v>
          </cell>
          <cell r="O110" t="str">
            <v>1516.ST/MT/LT/0129</v>
          </cell>
          <cell r="P110">
            <v>39673</v>
          </cell>
          <cell r="Q110" t="str">
            <v>27/08/2008</v>
          </cell>
          <cell r="R110">
            <v>18</v>
          </cell>
          <cell r="S110" t="str">
            <v>II</v>
          </cell>
          <cell r="T110">
            <v>39652</v>
          </cell>
          <cell r="U110" t="str">
            <v>PD/SP1516/N-48169</v>
          </cell>
          <cell r="V110" t="str">
            <v>Mapna GROUP</v>
          </cell>
          <cell r="W110" t="str">
            <v>SEPANIR</v>
          </cell>
        </row>
        <row r="111">
          <cell r="B111" t="str">
            <v>SLD-1516-120-1633-017</v>
          </cell>
          <cell r="C111" t="str">
            <v>ISP/U5-00/GN-E-02-E2R-005</v>
          </cell>
          <cell r="D111" t="str">
            <v>SINGLE LINE DIAGRAM SS2 0.4KV MAIN 2S41 (2 SHEET)</v>
          </cell>
          <cell r="E111" t="str">
            <v>DD</v>
          </cell>
          <cell r="F111" t="str">
            <v>Electrical</v>
          </cell>
          <cell r="G111" t="str">
            <v>FARA NIROO</v>
          </cell>
          <cell r="H111" t="str">
            <v>1516-MT/GT-TT-0206</v>
          </cell>
          <cell r="I111" t="str">
            <v>2406/665</v>
          </cell>
          <cell r="J111">
            <v>39699</v>
          </cell>
          <cell r="K111" t="str">
            <v>IFC</v>
          </cell>
          <cell r="L111" t="str">
            <v>0</v>
          </cell>
          <cell r="M111" t="str">
            <v>Replied</v>
          </cell>
          <cell r="N111" t="str">
            <v>240/3/3/2/1820</v>
          </cell>
          <cell r="O111" t="str">
            <v>240/3/3/2/1820</v>
          </cell>
          <cell r="P111">
            <v>39701</v>
          </cell>
          <cell r="Q111" t="str">
            <v>24/09/2008</v>
          </cell>
          <cell r="R111">
            <v>-10</v>
          </cell>
          <cell r="S111" t="str">
            <v>R</v>
          </cell>
          <cell r="T111">
            <v>39701</v>
          </cell>
          <cell r="U111" t="str">
            <v>240/3/3/2/1820</v>
          </cell>
          <cell r="V111" t="str">
            <v>Mapna GROUP</v>
          </cell>
          <cell r="W111" t="str">
            <v>SEPANIR</v>
          </cell>
        </row>
        <row r="112">
          <cell r="B112" t="str">
            <v>SLD-1516-120-1633-019</v>
          </cell>
          <cell r="C112" t="str">
            <v>ISP/U5-00/GN-E-02-E7R-005</v>
          </cell>
          <cell r="D112" t="str">
            <v>SINGLE LINE DIAGRAM SS2 0.4KV MAIN 2S43 (2 SHEET)</v>
          </cell>
          <cell r="E112" t="str">
            <v>DD</v>
          </cell>
          <cell r="F112" t="str">
            <v>Electrical</v>
          </cell>
          <cell r="G112" t="str">
            <v>FARA NIROO</v>
          </cell>
          <cell r="H112" t="str">
            <v>1516-MT/GT-TT-0206</v>
          </cell>
          <cell r="I112" t="str">
            <v>2406/665</v>
          </cell>
          <cell r="J112">
            <v>39699</v>
          </cell>
          <cell r="K112" t="str">
            <v>IFC</v>
          </cell>
          <cell r="L112" t="str">
            <v>0</v>
          </cell>
          <cell r="M112" t="str">
            <v>Replied</v>
          </cell>
          <cell r="N112" t="str">
            <v>240/3/3/2/1820</v>
          </cell>
          <cell r="O112" t="str">
            <v>240/3/3/2/1820</v>
          </cell>
          <cell r="P112">
            <v>39701</v>
          </cell>
          <cell r="Q112" t="str">
            <v>24/09/2008</v>
          </cell>
          <cell r="R112">
            <v>-10</v>
          </cell>
          <cell r="S112" t="str">
            <v>R</v>
          </cell>
          <cell r="T112">
            <v>39701</v>
          </cell>
          <cell r="U112" t="str">
            <v>240/3/3/2/1820</v>
          </cell>
          <cell r="V112" t="str">
            <v>Mapna GROUP</v>
          </cell>
          <cell r="W112" t="str">
            <v>SEPANIR</v>
          </cell>
        </row>
        <row r="113">
          <cell r="B113" t="str">
            <v>SLD-1516-120-1633-018</v>
          </cell>
          <cell r="C113" t="str">
            <v>ISP/U5-00/GN-E-02-E2R-006</v>
          </cell>
          <cell r="D113" t="str">
            <v>SINGLE LINE DIAGRAM SS2 0.4KV 2ES41 (2 SHEET)</v>
          </cell>
          <cell r="E113" t="str">
            <v>DD</v>
          </cell>
          <cell r="F113" t="str">
            <v>Electrical</v>
          </cell>
          <cell r="G113" t="str">
            <v>FARA NIROO</v>
          </cell>
          <cell r="H113" t="str">
            <v>1516-MT/GT-TT-0206</v>
          </cell>
          <cell r="I113" t="str">
            <v>2406/665</v>
          </cell>
          <cell r="J113">
            <v>39699</v>
          </cell>
          <cell r="K113" t="str">
            <v>IFC</v>
          </cell>
          <cell r="L113" t="str">
            <v>0</v>
          </cell>
          <cell r="M113" t="str">
            <v>Replied</v>
          </cell>
          <cell r="N113" t="str">
            <v>240/3/3/2/1820</v>
          </cell>
          <cell r="O113" t="str">
            <v>240/3/3/2/1820</v>
          </cell>
          <cell r="P113">
            <v>39701</v>
          </cell>
          <cell r="Q113" t="str">
            <v>24/09/2008</v>
          </cell>
          <cell r="R113">
            <v>-10</v>
          </cell>
          <cell r="S113" t="str">
            <v>R</v>
          </cell>
          <cell r="T113">
            <v>39701</v>
          </cell>
          <cell r="U113" t="str">
            <v>240/3/3/2/1820</v>
          </cell>
          <cell r="V113" t="str">
            <v>Mapna GROUP</v>
          </cell>
          <cell r="W113" t="str">
            <v>SEPANIR</v>
          </cell>
        </row>
        <row r="114">
          <cell r="B114" t="str">
            <v>VP-1516-121-B101-0169</v>
          </cell>
          <cell r="C114" t="str">
            <v>ISP/U5-00/BL-G-39-BG0-001</v>
          </cell>
          <cell r="D114" t="str">
            <v>FINAL DATA BOOK INDEX</v>
          </cell>
          <cell r="E114" t="str">
            <v>DD</v>
          </cell>
          <cell r="F114" t="str">
            <v>General</v>
          </cell>
          <cell r="G114" t="str">
            <v>Mapna Boiler</v>
          </cell>
          <cell r="H114" t="str">
            <v>1516-MT/GT-TT-0100</v>
          </cell>
          <cell r="I114" t="str">
            <v>2406/343</v>
          </cell>
          <cell r="J114">
            <v>39657</v>
          </cell>
          <cell r="K114" t="str">
            <v>IFC</v>
          </cell>
          <cell r="L114" t="str">
            <v>0</v>
          </cell>
          <cell r="M114" t="str">
            <v>Replied</v>
          </cell>
          <cell r="N114" t="str">
            <v>PD/SP1516/N-45817</v>
          </cell>
          <cell r="O114" t="str">
            <v>1516/ST/MT/LT/0050</v>
          </cell>
          <cell r="P114">
            <v>39669</v>
          </cell>
          <cell r="Q114" t="str">
            <v>23/08/2008</v>
          </cell>
          <cell r="R114">
            <v>22</v>
          </cell>
          <cell r="S114" t="str">
            <v>AC</v>
          </cell>
          <cell r="T114">
            <v>39669</v>
          </cell>
          <cell r="U114" t="str">
            <v>PD/SP1516/N-45817</v>
          </cell>
          <cell r="V114" t="str">
            <v>Mapna GROUP</v>
          </cell>
          <cell r="W114" t="str">
            <v>SEPANIR</v>
          </cell>
        </row>
        <row r="115">
          <cell r="B115" t="str">
            <v>SLD-1516-120-1633-016</v>
          </cell>
          <cell r="C115" t="str">
            <v>ISP/U5-00/GN-E-02-E2R-004</v>
          </cell>
          <cell r="D115" t="str">
            <v>SINGLE LINE DIAGRAM SS2 6KV MAIN 2S31 (2 SHEET)</v>
          </cell>
          <cell r="E115" t="str">
            <v>DD</v>
          </cell>
          <cell r="F115" t="str">
            <v>Electrical</v>
          </cell>
          <cell r="G115" t="str">
            <v>FARA NIROO</v>
          </cell>
          <cell r="H115" t="str">
            <v>1516-MT/GT-TT-0206</v>
          </cell>
          <cell r="I115" t="str">
            <v>2406/665</v>
          </cell>
          <cell r="J115">
            <v>39699</v>
          </cell>
          <cell r="K115" t="str">
            <v>IFC</v>
          </cell>
          <cell r="L115" t="str">
            <v>0</v>
          </cell>
          <cell r="M115" t="str">
            <v>Replied</v>
          </cell>
          <cell r="N115" t="str">
            <v>240/3/3/2/1820</v>
          </cell>
          <cell r="O115" t="str">
            <v>240/3/3/2/1820</v>
          </cell>
          <cell r="P115">
            <v>39701</v>
          </cell>
          <cell r="Q115" t="str">
            <v>24/09/2008</v>
          </cell>
          <cell r="R115">
            <v>-10</v>
          </cell>
          <cell r="S115" t="str">
            <v>R</v>
          </cell>
          <cell r="T115">
            <v>39701</v>
          </cell>
          <cell r="U115" t="str">
            <v>240/3/3/2/1820</v>
          </cell>
          <cell r="V115" t="str">
            <v>Mapna GROUP</v>
          </cell>
          <cell r="W115" t="str">
            <v>SEPANIR</v>
          </cell>
        </row>
        <row r="116">
          <cell r="B116" t="str">
            <v>SLD-1516-120-1633-020</v>
          </cell>
          <cell r="C116" t="str">
            <v>ISP/U5-00/GN-E-02-E7R-006</v>
          </cell>
          <cell r="D116" t="str">
            <v>SINGLE LINE DIAGRAM SS2 0.4KV 2ES43 (2 SHEET)</v>
          </cell>
          <cell r="E116" t="str">
            <v>DD</v>
          </cell>
          <cell r="F116" t="str">
            <v>Electrical</v>
          </cell>
          <cell r="G116" t="str">
            <v>FARA NIROO</v>
          </cell>
          <cell r="H116" t="str">
            <v>1516-MT/GT-TT-0206</v>
          </cell>
          <cell r="I116" t="str">
            <v>2406/665</v>
          </cell>
          <cell r="J116">
            <v>39699</v>
          </cell>
          <cell r="K116" t="str">
            <v>IFC</v>
          </cell>
          <cell r="L116" t="str">
            <v>0</v>
          </cell>
          <cell r="M116" t="str">
            <v>Replied</v>
          </cell>
          <cell r="N116" t="str">
            <v>240/3/3/2/1820</v>
          </cell>
          <cell r="O116" t="str">
            <v>240/3/3/2/1820</v>
          </cell>
          <cell r="P116">
            <v>39701</v>
          </cell>
          <cell r="Q116" t="str">
            <v>24/09/2008</v>
          </cell>
          <cell r="R116">
            <v>-10</v>
          </cell>
          <cell r="S116" t="str">
            <v>R</v>
          </cell>
          <cell r="T116">
            <v>39701</v>
          </cell>
          <cell r="U116" t="str">
            <v>240/3/3/2/1820</v>
          </cell>
          <cell r="V116" t="str">
            <v>Mapna GROUP</v>
          </cell>
          <cell r="W116" t="str">
            <v>SEPANIR</v>
          </cell>
        </row>
        <row r="117">
          <cell r="B117" t="str">
            <v>SPP-1516-126B-U-102</v>
          </cell>
          <cell r="C117" t="str">
            <v>ISP/U5-00/GN-W-11-ZBX-010</v>
          </cell>
          <cell r="D117" t="str">
            <v>PROCESS DATA SHEET FOR HYPOCHLORITE DOSING  PACKAGE 126B-U-102</v>
          </cell>
          <cell r="E117" t="str">
            <v>DD</v>
          </cell>
          <cell r="F117" t="str">
            <v>PRS</v>
          </cell>
          <cell r="G117" t="str">
            <v>ENERGY VA PALAYESH KHERAD</v>
          </cell>
          <cell r="H117" t="str">
            <v>1516-MT/GT-TT-0202</v>
          </cell>
          <cell r="I117" t="str">
            <v>2406/529</v>
          </cell>
          <cell r="J117">
            <v>39686</v>
          </cell>
          <cell r="K117" t="str">
            <v>IFC</v>
          </cell>
          <cell r="L117" t="str">
            <v>2</v>
          </cell>
          <cell r="M117" t="str">
            <v>Replied</v>
          </cell>
          <cell r="N117" t="str">
            <v>PD/SP1516/N-56903</v>
          </cell>
          <cell r="O117" t="str">
            <v>1516.ST/MT/LT/0126</v>
          </cell>
          <cell r="P117">
            <v>39698</v>
          </cell>
          <cell r="Q117" t="str">
            <v>21/09/2008</v>
          </cell>
          <cell r="R117">
            <v>-7</v>
          </cell>
          <cell r="S117" t="str">
            <v>II</v>
          </cell>
          <cell r="T117">
            <v>39685</v>
          </cell>
          <cell r="U117" t="str">
            <v>PD/SP1516/N-56903</v>
          </cell>
          <cell r="V117" t="str">
            <v>Mapna GROUP</v>
          </cell>
          <cell r="W117" t="str">
            <v>SEPANIR</v>
          </cell>
        </row>
        <row r="118">
          <cell r="B118" t="str">
            <v>DW-1516-127-0060-1001</v>
          </cell>
          <cell r="C118" t="str">
            <v>ISP/U5-00/GN-M-01-ZB0-001</v>
          </cell>
          <cell r="D118" t="str">
            <v>UNIT 127 POLISHING WATER KEY PLAN</v>
          </cell>
          <cell r="E118" t="str">
            <v>DD</v>
          </cell>
          <cell r="F118" t="str">
            <v>Mechanical</v>
          </cell>
          <cell r="G118" t="str">
            <v>ENERGY VA PALAYESH KHERAD</v>
          </cell>
          <cell r="H118" t="str">
            <v>1516-MT/GT-TT-0203</v>
          </cell>
          <cell r="I118" t="str">
            <v>2406/531</v>
          </cell>
          <cell r="J118">
            <v>39686</v>
          </cell>
          <cell r="K118" t="str">
            <v>IFC</v>
          </cell>
          <cell r="L118" t="str">
            <v>0</v>
          </cell>
          <cell r="M118" t="str">
            <v>Replied</v>
          </cell>
          <cell r="N118" t="str">
            <v>PD/SP1516/N-56906</v>
          </cell>
          <cell r="O118" t="str">
            <v>1516.ST/MT/LT/0128</v>
          </cell>
          <cell r="P118">
            <v>39698</v>
          </cell>
          <cell r="Q118" t="str">
            <v>21/09/2008</v>
          </cell>
          <cell r="R118">
            <v>-7</v>
          </cell>
          <cell r="S118" t="str">
            <v>A</v>
          </cell>
          <cell r="T118">
            <v>39698</v>
          </cell>
          <cell r="U118" t="str">
            <v>PD/SP1516/N-56906</v>
          </cell>
          <cell r="V118" t="str">
            <v>Mapna GROUP</v>
          </cell>
          <cell r="W118" t="str">
            <v>SEPANIR</v>
          </cell>
        </row>
        <row r="119">
          <cell r="B119" t="str">
            <v>SPP-1516-125B-P-102</v>
          </cell>
          <cell r="C119" t="str">
            <v>ISP/U5-00/GN-W-11-ZA0-001</v>
          </cell>
          <cell r="D119" t="str">
            <v>SEA WATER BOOSTER PUMPS 125-P-102 A/B/C</v>
          </cell>
          <cell r="E119" t="str">
            <v>DD</v>
          </cell>
          <cell r="F119" t="str">
            <v>PRS</v>
          </cell>
          <cell r="G119" t="str">
            <v>ENERGY VA PALAYESH KHERAD</v>
          </cell>
          <cell r="H119" t="str">
            <v>1516-MT/GT-TT-0201</v>
          </cell>
          <cell r="I119" t="str">
            <v>2406/532</v>
          </cell>
          <cell r="J119">
            <v>39686</v>
          </cell>
          <cell r="K119" t="str">
            <v>IFC</v>
          </cell>
          <cell r="L119" t="str">
            <v>2</v>
          </cell>
          <cell r="M119" t="str">
            <v>Replied</v>
          </cell>
          <cell r="N119" t="str">
            <v>PD/SP1516/N-57086</v>
          </cell>
          <cell r="O119" t="str">
            <v>1516.ST/MT/LT/0127</v>
          </cell>
          <cell r="P119">
            <v>39698</v>
          </cell>
          <cell r="Q119" t="str">
            <v>21/09/2008</v>
          </cell>
          <cell r="R119">
            <v>-7</v>
          </cell>
          <cell r="S119" t="str">
            <v>AC</v>
          </cell>
          <cell r="T119">
            <v>39698</v>
          </cell>
          <cell r="U119" t="str">
            <v>PD/SP1516/N-57086</v>
          </cell>
          <cell r="V119" t="str">
            <v>Mapna GROUP</v>
          </cell>
          <cell r="W119" t="str">
            <v>SEPANIR</v>
          </cell>
        </row>
        <row r="120">
          <cell r="B120" t="str">
            <v>SPP-1516-126B-U-103</v>
          </cell>
          <cell r="C120" t="str">
            <v>ISP/U5-00/GN-W-11-ZBX-011</v>
          </cell>
          <cell r="D120" t="str">
            <v>PROCESS DATA SHEET FOR BIOCIDE &amp; CORROSION INHIBITOR INJECTION PACKAGE 126-U-103</v>
          </cell>
          <cell r="E120" t="str">
            <v>DD</v>
          </cell>
          <cell r="F120" t="str">
            <v>PRS</v>
          </cell>
          <cell r="G120" t="str">
            <v>ENERGY VA PALAYESH KHERAD</v>
          </cell>
          <cell r="H120" t="str">
            <v>1516-MT/GT-TT-0202</v>
          </cell>
          <cell r="I120" t="str">
            <v>2406/529</v>
          </cell>
          <cell r="J120">
            <v>39686</v>
          </cell>
          <cell r="K120" t="str">
            <v>IFC</v>
          </cell>
          <cell r="L120" t="str">
            <v>2</v>
          </cell>
          <cell r="M120" t="str">
            <v>Replied</v>
          </cell>
          <cell r="N120" t="str">
            <v>PD/SP1516/N-56903</v>
          </cell>
          <cell r="O120" t="str">
            <v>1516.ST/MT/LT/0126</v>
          </cell>
          <cell r="P120">
            <v>39698</v>
          </cell>
          <cell r="Q120" t="str">
            <v>21/09/2008</v>
          </cell>
          <cell r="R120">
            <v>-7</v>
          </cell>
          <cell r="S120" t="str">
            <v>II</v>
          </cell>
          <cell r="T120">
            <v>39685</v>
          </cell>
          <cell r="U120" t="str">
            <v>PD/SP1516/N-56903</v>
          </cell>
          <cell r="V120" t="str">
            <v>Mapna GROUP</v>
          </cell>
          <cell r="W120" t="str">
            <v>SEPANIR</v>
          </cell>
        </row>
        <row r="121">
          <cell r="B121" t="str">
            <v>EL-1516-125B-P312-001</v>
          </cell>
          <cell r="C121" t="str">
            <v>ISP/U5-00/GN-W-06-ZA0-001</v>
          </cell>
          <cell r="D121" t="str">
            <v>LIST OF EQUIPMENT UNIT 125B</v>
          </cell>
          <cell r="E121" t="str">
            <v>DD</v>
          </cell>
          <cell r="F121" t="str">
            <v>PRS</v>
          </cell>
          <cell r="G121" t="str">
            <v>ENERGY VA PALAYESH KHERAD</v>
          </cell>
          <cell r="H121" t="str">
            <v>1516-MT/GT-TT-0201</v>
          </cell>
          <cell r="I121" t="str">
            <v>2406/532</v>
          </cell>
          <cell r="J121">
            <v>39686</v>
          </cell>
          <cell r="K121" t="str">
            <v>IFC</v>
          </cell>
          <cell r="L121" t="str">
            <v>3</v>
          </cell>
          <cell r="M121" t="str">
            <v>Replied</v>
          </cell>
          <cell r="N121" t="str">
            <v>PD/SP1516/N-57086</v>
          </cell>
          <cell r="O121" t="str">
            <v>1516.ST/MT/LT/0127</v>
          </cell>
          <cell r="P121">
            <v>39698</v>
          </cell>
          <cell r="Q121" t="str">
            <v>21/09/2008</v>
          </cell>
          <cell r="R121">
            <v>-7</v>
          </cell>
          <cell r="S121" t="str">
            <v>AC</v>
          </cell>
          <cell r="T121">
            <v>39698</v>
          </cell>
          <cell r="U121" t="str">
            <v>PD/SP1516/N-57086</v>
          </cell>
          <cell r="V121" t="str">
            <v>Mapna GROUP</v>
          </cell>
          <cell r="W121" t="str">
            <v>SEPANIR</v>
          </cell>
        </row>
        <row r="122">
          <cell r="B122" t="str">
            <v>SPP-1516-126B-T-101</v>
          </cell>
          <cell r="C122" t="str">
            <v>ISP/U5-00/GN-W-11-ZB0-009</v>
          </cell>
          <cell r="D122" t="str">
            <v>PROCESS DATA SHEET FOR TANKS 126B-T-101A/B</v>
          </cell>
          <cell r="E122" t="str">
            <v>DD</v>
          </cell>
          <cell r="F122" t="str">
            <v>PRS</v>
          </cell>
          <cell r="G122" t="str">
            <v>ENERGY VA PALAYESH KHERAD</v>
          </cell>
          <cell r="H122" t="str">
            <v>1516-MT/GT-TT-0202</v>
          </cell>
          <cell r="I122" t="str">
            <v>2406/529</v>
          </cell>
          <cell r="J122">
            <v>39686</v>
          </cell>
          <cell r="K122" t="str">
            <v>IFC</v>
          </cell>
          <cell r="L122" t="str">
            <v>2</v>
          </cell>
          <cell r="M122" t="str">
            <v>Replied</v>
          </cell>
          <cell r="N122" t="str">
            <v>PD/SP1516/N-56903</v>
          </cell>
          <cell r="O122" t="str">
            <v>1516.ST/MT/LT/0126</v>
          </cell>
          <cell r="P122">
            <v>39698</v>
          </cell>
          <cell r="Q122" t="str">
            <v>21/09/2008</v>
          </cell>
          <cell r="R122">
            <v>-7</v>
          </cell>
          <cell r="S122" t="str">
            <v>II</v>
          </cell>
          <cell r="T122">
            <v>39685</v>
          </cell>
          <cell r="U122" t="str">
            <v>PD/SP1516/N-56903</v>
          </cell>
          <cell r="V122" t="str">
            <v>Mapna GROUP</v>
          </cell>
          <cell r="W122" t="str">
            <v>SEPANIR</v>
          </cell>
        </row>
        <row r="123">
          <cell r="B123" t="str">
            <v>DW-1516-128-0020-001</v>
          </cell>
          <cell r="C123" t="str">
            <v>ISP/U5-00/GN-W-02-UP0-001</v>
          </cell>
          <cell r="D123" t="str">
            <v>UNIT 128 POTABLE WATER SHUTDOWN LOGIC DIAGRAM</v>
          </cell>
          <cell r="E123" t="str">
            <v>DD</v>
          </cell>
          <cell r="F123" t="str">
            <v>PRS</v>
          </cell>
          <cell r="G123" t="str">
            <v>ENERGY VA PALAYESH KHERAD</v>
          </cell>
          <cell r="H123" t="str">
            <v>1516-MT/GT-TT-0189</v>
          </cell>
          <cell r="I123" t="str">
            <v>2406/472</v>
          </cell>
          <cell r="J123">
            <v>39679</v>
          </cell>
          <cell r="K123" t="str">
            <v>IFC</v>
          </cell>
          <cell r="L123" t="str">
            <v>0</v>
          </cell>
          <cell r="M123" t="str">
            <v>Replied</v>
          </cell>
          <cell r="N123" t="str">
            <v>PD/SP1516/N-51822</v>
          </cell>
          <cell r="O123" t="str">
            <v>1516.ST/MT/LT/0110</v>
          </cell>
          <cell r="P123">
            <v>39687</v>
          </cell>
          <cell r="Q123" t="str">
            <v>10/09/2008</v>
          </cell>
          <cell r="R123">
            <v>4</v>
          </cell>
          <cell r="S123" t="str">
            <v>A</v>
          </cell>
          <cell r="T123">
            <v>39687</v>
          </cell>
          <cell r="U123" t="str">
            <v>PD/SP1516/N-51822</v>
          </cell>
          <cell r="V123" t="str">
            <v>Mapna GROUP</v>
          </cell>
          <cell r="W123" t="str">
            <v>SEPANIR</v>
          </cell>
        </row>
        <row r="124">
          <cell r="B124" t="str">
            <v>DI-1516-121-0151-001</v>
          </cell>
          <cell r="C124" t="str">
            <v>ISP/U5-00/GN-M-99-BG0-001</v>
          </cell>
          <cell r="D124" t="str">
            <v>MATERIAL REQUISITION FOR STEAM BOILER PACKAGE (121-B-101 A/B/C/E/F)</v>
          </cell>
          <cell r="E124" t="str">
            <v>DD</v>
          </cell>
          <cell r="F124" t="str">
            <v>Mechanical</v>
          </cell>
          <cell r="G124" t="str">
            <v>Mapna Boiler</v>
          </cell>
          <cell r="H124" t="str">
            <v>1516-MT/GT-TT-0048</v>
          </cell>
          <cell r="I124" t="str">
            <v>2406/223</v>
          </cell>
          <cell r="J124">
            <v>39623</v>
          </cell>
          <cell r="K124" t="str">
            <v>IFA</v>
          </cell>
          <cell r="L124" t="str">
            <v>1</v>
          </cell>
          <cell r="M124" t="str">
            <v>Replied</v>
          </cell>
          <cell r="N124" t="str">
            <v>PD/SP1516/N-33327</v>
          </cell>
          <cell r="O124" t="str">
            <v>1516.ST/MT/LT/0017</v>
          </cell>
          <cell r="P124">
            <v>39635</v>
          </cell>
          <cell r="Q124" t="str">
            <v>20/07/2008</v>
          </cell>
          <cell r="R124">
            <v>56</v>
          </cell>
          <cell r="S124" t="str">
            <v>AC</v>
          </cell>
          <cell r="T124">
            <v>39635</v>
          </cell>
          <cell r="U124" t="str">
            <v>PD/SP1516/N-33327</v>
          </cell>
          <cell r="V124" t="str">
            <v>Mapna GROUP</v>
          </cell>
          <cell r="W124" t="str">
            <v>SEPANIR</v>
          </cell>
        </row>
        <row r="125">
          <cell r="B125" t="str">
            <v>UFD-1516-121-0020-0006</v>
          </cell>
          <cell r="C125" t="str">
            <v>ISP/U5-00/GN-W-02-BG0-009</v>
          </cell>
          <cell r="D125" t="str">
            <v>UNIT 121 STEAM GENERATION AND DISTRIBUTION 6/6 STEAM AND BFW DISTRIBUTION STEAM CONDENSATE RECOVERY UTILITY FLOW DIAGRAM</v>
          </cell>
          <cell r="E125" t="str">
            <v>DD</v>
          </cell>
          <cell r="F125" t="str">
            <v>PRS</v>
          </cell>
          <cell r="G125" t="str">
            <v>Mapna Boiler</v>
          </cell>
          <cell r="H125" t="str">
            <v>2406/506</v>
          </cell>
          <cell r="I125" t="str">
            <v>2406/506</v>
          </cell>
          <cell r="J125">
            <v>39683</v>
          </cell>
          <cell r="K125" t="str">
            <v>IFA</v>
          </cell>
          <cell r="L125" t="str">
            <v>2</v>
          </cell>
          <cell r="M125" t="str">
            <v>Replied</v>
          </cell>
          <cell r="N125" t="str">
            <v>PD/SP1516/N-51383</v>
          </cell>
          <cell r="O125" t="str">
            <v>1516.ST/MT/LT/0105</v>
          </cell>
          <cell r="P125">
            <v>39693</v>
          </cell>
          <cell r="Q125" t="str">
            <v>16/09/2008</v>
          </cell>
          <cell r="R125">
            <v>-2</v>
          </cell>
          <cell r="S125" t="str">
            <v>A</v>
          </cell>
          <cell r="T125">
            <v>39693</v>
          </cell>
          <cell r="U125" t="str">
            <v>PD/SP1516/N-51383</v>
          </cell>
          <cell r="V125" t="str">
            <v>Mapna GROUP</v>
          </cell>
          <cell r="W125" t="str">
            <v>SEPANIR</v>
          </cell>
        </row>
        <row r="126">
          <cell r="B126" t="str">
            <v>UFD-1516-121-0020-0001</v>
          </cell>
          <cell r="C126" t="str">
            <v>ISP/U5-00/GN-W-02-BG0-005</v>
          </cell>
          <cell r="D126" t="str">
            <v>UNIT 121 STEAM GENERATION AND DISTRIBUTION 1/6 CONDENSATE COOLING STORAGE AND DEOLING UTILITY FLOW DIAGRAM</v>
          </cell>
          <cell r="E126" t="str">
            <v>DD</v>
          </cell>
          <cell r="F126" t="str">
            <v>PRS</v>
          </cell>
          <cell r="G126" t="str">
            <v>Mapna Boiler</v>
          </cell>
          <cell r="H126" t="str">
            <v>2406/506</v>
          </cell>
          <cell r="I126" t="str">
            <v>2406/506</v>
          </cell>
          <cell r="J126">
            <v>39683</v>
          </cell>
          <cell r="K126" t="str">
            <v>IFA</v>
          </cell>
          <cell r="L126" t="str">
            <v>2</v>
          </cell>
          <cell r="M126" t="str">
            <v>Replied</v>
          </cell>
          <cell r="N126" t="str">
            <v>PD/SP1516/N-51383</v>
          </cell>
          <cell r="O126" t="str">
            <v>1516.ST/MT/LT/0105</v>
          </cell>
          <cell r="P126">
            <v>39693</v>
          </cell>
          <cell r="Q126" t="str">
            <v>16/09/2008</v>
          </cell>
          <cell r="R126">
            <v>-2</v>
          </cell>
          <cell r="S126" t="str">
            <v>A</v>
          </cell>
          <cell r="T126">
            <v>39693</v>
          </cell>
          <cell r="U126" t="str">
            <v>PD/SP1516/N-51383</v>
          </cell>
          <cell r="V126" t="str">
            <v>Mapna GROUP</v>
          </cell>
          <cell r="W126" t="str">
            <v>SEPANIR</v>
          </cell>
        </row>
        <row r="127">
          <cell r="B127" t="str">
            <v>UFD-1516-121-0020-0002</v>
          </cell>
          <cell r="C127" t="str">
            <v>ISP/U5-00/GN-W-02-BG0-006</v>
          </cell>
          <cell r="D127" t="str">
            <v>UNIT 121 STEAM GENERATION AND DISTRIBUTION 2/6 LP CONDENSATE FROM AMINES UTILITY FLOW DIAGRAM</v>
          </cell>
          <cell r="E127" t="str">
            <v>DD</v>
          </cell>
          <cell r="F127" t="str">
            <v>PRS</v>
          </cell>
          <cell r="G127" t="str">
            <v>Mapna Boiler</v>
          </cell>
          <cell r="H127" t="str">
            <v>2406/506</v>
          </cell>
          <cell r="I127" t="str">
            <v>2406/506</v>
          </cell>
          <cell r="J127">
            <v>39683</v>
          </cell>
          <cell r="K127" t="str">
            <v>IFA</v>
          </cell>
          <cell r="L127" t="str">
            <v>2</v>
          </cell>
          <cell r="M127" t="str">
            <v>Replied</v>
          </cell>
          <cell r="N127" t="str">
            <v>PD/SP1516/N-51383</v>
          </cell>
          <cell r="O127" t="str">
            <v>1516.ST/MT/LT/0105</v>
          </cell>
          <cell r="P127">
            <v>39693</v>
          </cell>
          <cell r="Q127" t="str">
            <v>16/09/2008</v>
          </cell>
          <cell r="R127">
            <v>-2</v>
          </cell>
          <cell r="S127" t="str">
            <v>A</v>
          </cell>
          <cell r="T127">
            <v>39693</v>
          </cell>
          <cell r="U127" t="str">
            <v>PD/SP1516/N-51383</v>
          </cell>
          <cell r="V127" t="str">
            <v>Mapna GROUP</v>
          </cell>
          <cell r="W127" t="str">
            <v>SEPANIR</v>
          </cell>
        </row>
        <row r="128">
          <cell r="B128" t="str">
            <v>UFD-1516-121-0020-0005</v>
          </cell>
          <cell r="C128" t="str">
            <v>ISP/U5-00/GN-W-02-BG0-008</v>
          </cell>
          <cell r="D128" t="str">
            <v>UNIT 121 STEAM GENERATION AND DISTRIBUTION 5/6 STEAM GENERATION UTILITY FLOW DIAGRAM</v>
          </cell>
          <cell r="E128" t="str">
            <v>DD</v>
          </cell>
          <cell r="F128" t="str">
            <v>PRS</v>
          </cell>
          <cell r="G128" t="str">
            <v>Mapna Boiler</v>
          </cell>
          <cell r="H128" t="str">
            <v>2406/506</v>
          </cell>
          <cell r="I128" t="str">
            <v>2406/506</v>
          </cell>
          <cell r="J128">
            <v>39683</v>
          </cell>
          <cell r="K128" t="str">
            <v>IFA</v>
          </cell>
          <cell r="L128" t="str">
            <v>2</v>
          </cell>
          <cell r="M128" t="str">
            <v>Replied</v>
          </cell>
          <cell r="N128" t="str">
            <v>PD/SP1516/N-51383</v>
          </cell>
          <cell r="O128" t="str">
            <v>1516.ST/MT/LT/0105</v>
          </cell>
          <cell r="P128">
            <v>39693</v>
          </cell>
          <cell r="Q128" t="str">
            <v>16/09/2008</v>
          </cell>
          <cell r="R128">
            <v>-2</v>
          </cell>
          <cell r="S128" t="str">
            <v>A</v>
          </cell>
          <cell r="T128">
            <v>39693</v>
          </cell>
          <cell r="U128" t="str">
            <v>PD/SP1516/N-51383</v>
          </cell>
          <cell r="V128" t="str">
            <v>Mapna GROUP</v>
          </cell>
          <cell r="W128" t="str">
            <v>SEPANIR</v>
          </cell>
        </row>
        <row r="129">
          <cell r="B129" t="str">
            <v>UFD-1516-121-0020-0003</v>
          </cell>
          <cell r="C129" t="str">
            <v>ISP/U5-00/GN-W-02-BG0-007</v>
          </cell>
          <cell r="D129" t="str">
            <v>UNIT 121 STEAM GENERATION AND DISTRIBUTION 3/6 DEAERATOR AND BFW PUMPS UTILITY FLOW DIAGRAM</v>
          </cell>
          <cell r="E129" t="str">
            <v>DD</v>
          </cell>
          <cell r="F129" t="str">
            <v>PRS</v>
          </cell>
          <cell r="G129" t="str">
            <v>Mapna Boiler</v>
          </cell>
          <cell r="H129" t="str">
            <v>2406/506</v>
          </cell>
          <cell r="I129" t="str">
            <v>2406/506</v>
          </cell>
          <cell r="J129">
            <v>39683</v>
          </cell>
          <cell r="K129" t="str">
            <v>IFA</v>
          </cell>
          <cell r="L129" t="str">
            <v>2</v>
          </cell>
          <cell r="M129" t="str">
            <v>Replied</v>
          </cell>
          <cell r="N129" t="str">
            <v>PD/SP1516/N-51383</v>
          </cell>
          <cell r="O129" t="str">
            <v>1516.ST/MT/LT/0105</v>
          </cell>
          <cell r="P129">
            <v>39693</v>
          </cell>
          <cell r="Q129" t="str">
            <v>16/09/2008</v>
          </cell>
          <cell r="R129">
            <v>-2</v>
          </cell>
          <cell r="S129" t="str">
            <v>A</v>
          </cell>
          <cell r="T129">
            <v>39693</v>
          </cell>
          <cell r="U129" t="str">
            <v>PD/SP1516/N-51383</v>
          </cell>
          <cell r="V129" t="str">
            <v>Mapna GROUP</v>
          </cell>
          <cell r="W129" t="str">
            <v>SEPANIR</v>
          </cell>
        </row>
        <row r="130">
          <cell r="B130" t="str">
            <v>VP-1516-121-B101-0028</v>
          </cell>
          <cell r="C130" t="str">
            <v>ISP/U5-01/BL-C-20-BQ7-002</v>
          </cell>
          <cell r="D130" t="str">
            <v>FOUNDATION LOADS TABLE</v>
          </cell>
          <cell r="E130" t="str">
            <v>DD</v>
          </cell>
          <cell r="F130" t="str">
            <v>Civil</v>
          </cell>
          <cell r="G130" t="str">
            <v>Mapna Boiler</v>
          </cell>
          <cell r="H130" t="str">
            <v>2406/99</v>
          </cell>
          <cell r="I130" t="str">
            <v>2406/99</v>
          </cell>
          <cell r="J130">
            <v>39587</v>
          </cell>
          <cell r="K130" t="str">
            <v>IFA</v>
          </cell>
          <cell r="L130" t="str">
            <v>0</v>
          </cell>
          <cell r="M130" t="str">
            <v>Replied</v>
          </cell>
          <cell r="N130" t="str">
            <v>240/3/3/16/168</v>
          </cell>
          <cell r="O130" t="str">
            <v>240/3/3/16/168س</v>
          </cell>
          <cell r="P130">
            <v>39595</v>
          </cell>
          <cell r="Q130" t="str">
            <v>10/06/2008</v>
          </cell>
          <cell r="R130">
            <v>96</v>
          </cell>
          <cell r="S130" t="str">
            <v>R</v>
          </cell>
          <cell r="T130">
            <v>39596</v>
          </cell>
          <cell r="U130" t="str">
            <v>240/3/3/16/168</v>
          </cell>
          <cell r="V130" t="str">
            <v>Mapna GROUP</v>
          </cell>
          <cell r="W130" t="str">
            <v>SEPANIR</v>
          </cell>
        </row>
        <row r="131">
          <cell r="B131" t="str">
            <v>VP-1516-121-B101-0164</v>
          </cell>
          <cell r="C131" t="str">
            <v>ISP/U5-01/BL-T-31-BGA-001</v>
          </cell>
          <cell r="D131" t="str">
            <v>INSPECTION &amp; TEST PLAN FOR AUXILIARY BOILER</v>
          </cell>
          <cell r="E131" t="str">
            <v>DD</v>
          </cell>
          <cell r="F131" t="str">
            <v>General</v>
          </cell>
          <cell r="G131" t="str">
            <v>Mapna Boiler</v>
          </cell>
          <cell r="H131" t="str">
            <v>2406/99</v>
          </cell>
          <cell r="I131" t="str">
            <v>2406/99</v>
          </cell>
          <cell r="J131">
            <v>39587</v>
          </cell>
          <cell r="K131" t="str">
            <v>IFA</v>
          </cell>
          <cell r="L131" t="str">
            <v>0</v>
          </cell>
          <cell r="M131" t="str">
            <v>Replied</v>
          </cell>
          <cell r="N131" t="str">
            <v>240/3/3/16/168</v>
          </cell>
          <cell r="O131" t="str">
            <v>240/3/3/16/168س</v>
          </cell>
          <cell r="P131">
            <v>39595</v>
          </cell>
          <cell r="Q131" t="str">
            <v>10/06/2008</v>
          </cell>
          <cell r="R131">
            <v>96</v>
          </cell>
          <cell r="S131" t="str">
            <v>AC</v>
          </cell>
          <cell r="T131">
            <v>39683</v>
          </cell>
          <cell r="U131" t="str">
            <v>240/3/3/16/168</v>
          </cell>
          <cell r="V131" t="str">
            <v>Mapna GROUP</v>
          </cell>
          <cell r="W131" t="str">
            <v>SEPANIR</v>
          </cell>
        </row>
        <row r="132">
          <cell r="B132" t="str">
            <v>DW-1516-121-1751-1001</v>
          </cell>
          <cell r="C132" t="str">
            <v>ISP/U5-00/GN-C-42-CB7-001</v>
          </cell>
          <cell r="D132" t="str">
            <v>UNIT 121 STEAM BOILER (121-B-101A ~ 101F) ASSEMBLY FOUNDATION LOCATION PLAN</v>
          </cell>
          <cell r="E132" t="str">
            <v>DD</v>
          </cell>
          <cell r="F132" t="str">
            <v>Civil</v>
          </cell>
          <cell r="G132" t="str">
            <v>Monenco</v>
          </cell>
          <cell r="H132" t="str">
            <v>1516-MT/GT-TT-0055</v>
          </cell>
          <cell r="I132" t="str">
            <v>2406/244</v>
          </cell>
          <cell r="J132">
            <v>39627</v>
          </cell>
          <cell r="K132" t="str">
            <v>IFA</v>
          </cell>
          <cell r="L132" t="str">
            <v>1</v>
          </cell>
          <cell r="M132" t="str">
            <v>Replied</v>
          </cell>
          <cell r="N132" t="str">
            <v>1516.ST/MT/LT-0014</v>
          </cell>
          <cell r="O132" t="str">
            <v>1516.ST/MT/LT/0014</v>
          </cell>
          <cell r="P132">
            <v>39634</v>
          </cell>
          <cell r="Q132" t="str">
            <v>19/07/2008</v>
          </cell>
          <cell r="R132">
            <v>57</v>
          </cell>
          <cell r="S132" t="str">
            <v>AC</v>
          </cell>
          <cell r="T132">
            <v>39593</v>
          </cell>
          <cell r="U132" t="str">
            <v>1516.ST/MT/LT-0014</v>
          </cell>
          <cell r="V132" t="str">
            <v>Mapna GROUP</v>
          </cell>
          <cell r="W132" t="str">
            <v>SEPANIR</v>
          </cell>
        </row>
        <row r="133">
          <cell r="B133" t="str">
            <v>SLD-1516-120-1633-049</v>
          </cell>
          <cell r="C133" t="str">
            <v>ISP/U5-00/GN-E-02-E2R-014</v>
          </cell>
          <cell r="D133" t="str">
            <v>SINGLE LINE DIAGRAM SS5 6KV FEEDER A 5S31 (2 SHEET)</v>
          </cell>
          <cell r="E133" t="str">
            <v>DD</v>
          </cell>
          <cell r="F133" t="str">
            <v>Electrical</v>
          </cell>
          <cell r="G133" t="str">
            <v>FARA NIROO</v>
          </cell>
          <cell r="H133" t="str">
            <v>1516-MT/GT-TT-0251</v>
          </cell>
          <cell r="I133" t="str">
            <v>2406/638</v>
          </cell>
          <cell r="J133">
            <v>39699</v>
          </cell>
          <cell r="K133" t="str">
            <v>IFC</v>
          </cell>
          <cell r="L133" t="str">
            <v>0</v>
          </cell>
          <cell r="M133" t="str">
            <v>Replied</v>
          </cell>
          <cell r="N133" t="str">
            <v>240/3/3/2/1821</v>
          </cell>
          <cell r="O133" t="str">
            <v>240/3/3/2/1821</v>
          </cell>
          <cell r="P133">
            <v>39701</v>
          </cell>
          <cell r="Q133" t="str">
            <v>24/09/2008</v>
          </cell>
          <cell r="R133">
            <v>-10</v>
          </cell>
          <cell r="S133" t="str">
            <v>R</v>
          </cell>
          <cell r="T133">
            <v>39701</v>
          </cell>
          <cell r="U133" t="str">
            <v>240/3/3/2/1821</v>
          </cell>
          <cell r="V133" t="str">
            <v>Mapna GROUP</v>
          </cell>
          <cell r="W133" t="str">
            <v>SEPANIR</v>
          </cell>
        </row>
        <row r="134">
          <cell r="B134" t="str">
            <v>SLD-1516-120-1633-050</v>
          </cell>
          <cell r="C134" t="str">
            <v>ISP/U5-00/GN-E-02-E2R-015</v>
          </cell>
          <cell r="D134" t="str">
            <v>SINGLE LINE DIAGRAM SS5 6KV FEEDER B 5S31 (2 SHEET)</v>
          </cell>
          <cell r="E134" t="str">
            <v>DD</v>
          </cell>
          <cell r="F134" t="str">
            <v>Electrical</v>
          </cell>
          <cell r="G134" t="str">
            <v>FARA NIROO</v>
          </cell>
          <cell r="H134" t="str">
            <v>1516-MT/GT-TT-0251</v>
          </cell>
          <cell r="I134" t="str">
            <v>2406/638</v>
          </cell>
          <cell r="J134">
            <v>39699</v>
          </cell>
          <cell r="K134" t="str">
            <v>IFC</v>
          </cell>
          <cell r="L134" t="str">
            <v>0</v>
          </cell>
          <cell r="M134" t="str">
            <v>Replied</v>
          </cell>
          <cell r="N134" t="str">
            <v>240/3/3/2/1821</v>
          </cell>
          <cell r="O134" t="str">
            <v>240/3/3/2/1821</v>
          </cell>
          <cell r="P134">
            <v>39701</v>
          </cell>
          <cell r="Q134" t="str">
            <v>24/09/2008</v>
          </cell>
          <cell r="R134">
            <v>-10</v>
          </cell>
          <cell r="S134" t="str">
            <v>R</v>
          </cell>
          <cell r="T134">
            <v>39701</v>
          </cell>
          <cell r="U134" t="str">
            <v>240/3/3/2/1821</v>
          </cell>
          <cell r="V134" t="str">
            <v>Mapna GROUP</v>
          </cell>
          <cell r="W134" t="str">
            <v>SEPANIR</v>
          </cell>
        </row>
        <row r="135">
          <cell r="B135" t="str">
            <v>SLD-1516-120-1633-048</v>
          </cell>
          <cell r="C135" t="str">
            <v>ISP/U5-00/GN-E-02-E2R-013</v>
          </cell>
          <cell r="D135" t="str">
            <v>SINGLE LINE DIAGRAM SS5 6KV MAIN  5S31 (2 SHEET)</v>
          </cell>
          <cell r="E135" t="str">
            <v>DD</v>
          </cell>
          <cell r="F135" t="str">
            <v>Electrical</v>
          </cell>
          <cell r="G135" t="str">
            <v>FARA NIROO</v>
          </cell>
          <cell r="H135" t="str">
            <v>1516-MT/GT-TT-0251</v>
          </cell>
          <cell r="I135" t="str">
            <v>2406/638</v>
          </cell>
          <cell r="J135">
            <v>39699</v>
          </cell>
          <cell r="K135" t="str">
            <v>IFC</v>
          </cell>
          <cell r="L135" t="str">
            <v>0</v>
          </cell>
          <cell r="M135" t="str">
            <v>Replied</v>
          </cell>
          <cell r="N135" t="str">
            <v>240/3/3/2/1821</v>
          </cell>
          <cell r="O135" t="str">
            <v>240/3/3/2/1821</v>
          </cell>
          <cell r="P135">
            <v>39701</v>
          </cell>
          <cell r="Q135" t="str">
            <v>24/09/2008</v>
          </cell>
          <cell r="R135">
            <v>-10</v>
          </cell>
          <cell r="S135" t="str">
            <v>R</v>
          </cell>
          <cell r="T135">
            <v>39701</v>
          </cell>
          <cell r="U135" t="str">
            <v>240/3/3/2/1821</v>
          </cell>
          <cell r="V135" t="str">
            <v>Mapna GROUP</v>
          </cell>
          <cell r="W135" t="str">
            <v>SEPANIR</v>
          </cell>
        </row>
        <row r="136">
          <cell r="B136" t="str">
            <v>DW-1516-121-1751-1013</v>
          </cell>
          <cell r="C136" t="str">
            <v>ISP/U5-00/GN-C-42-CB7-013</v>
          </cell>
          <cell r="D136" t="str">
            <v>UNIT 121 STEAM BOILER 121-B-101A~F FOUNDATION TYPE 7&amp;9 FORMWORK PLAN &amp; SECTIONS AND REINFORCEMENT DETAILS</v>
          </cell>
          <cell r="E136" t="str">
            <v>DD</v>
          </cell>
          <cell r="F136" t="str">
            <v>Civil</v>
          </cell>
          <cell r="G136" t="str">
            <v>Monenco</v>
          </cell>
          <cell r="H136" t="str">
            <v>1516-MT/GT-TT-0128</v>
          </cell>
          <cell r="I136" t="str">
            <v>2406/364</v>
          </cell>
          <cell r="J136">
            <v>39662</v>
          </cell>
          <cell r="K136" t="str">
            <v>AFC</v>
          </cell>
          <cell r="L136" t="str">
            <v>1</v>
          </cell>
          <cell r="M136" t="str">
            <v>Not Required</v>
          </cell>
          <cell r="N136" t="str">
            <v/>
          </cell>
          <cell r="O136" t="str">
            <v/>
          </cell>
          <cell r="Q136" t="str">
            <v/>
          </cell>
          <cell r="S136" t="str">
            <v>P</v>
          </cell>
          <cell r="T136">
            <v>39680</v>
          </cell>
          <cell r="U136" t="str">
            <v/>
          </cell>
          <cell r="V136" t="str">
            <v>Mapna GROUP</v>
          </cell>
          <cell r="W136" t="str">
            <v>SEPANIR</v>
          </cell>
        </row>
        <row r="137">
          <cell r="B137" t="str">
            <v>MTO-1516-121-1751-003</v>
          </cell>
          <cell r="C137" t="str">
            <v>ISP/U5-00/GN-C-06-CB7-003</v>
          </cell>
          <cell r="D137" t="str">
            <v>UNIT 121 STEAM BOILER 121-B-101A~F FOUNDATION TYPE 6 BAR BENDING SHEDULE</v>
          </cell>
          <cell r="E137" t="str">
            <v>DD</v>
          </cell>
          <cell r="F137" t="str">
            <v>Civil</v>
          </cell>
          <cell r="G137" t="str">
            <v>Monenco</v>
          </cell>
          <cell r="H137" t="str">
            <v>1516-MT/GT-TT-0122</v>
          </cell>
          <cell r="I137" t="str">
            <v>2406/366</v>
          </cell>
          <cell r="J137">
            <v>39662</v>
          </cell>
          <cell r="K137" t="str">
            <v>AFC</v>
          </cell>
          <cell r="L137" t="str">
            <v>1</v>
          </cell>
          <cell r="M137" t="str">
            <v>Not Required</v>
          </cell>
          <cell r="N137" t="str">
            <v/>
          </cell>
          <cell r="O137" t="str">
            <v/>
          </cell>
          <cell r="Q137" t="str">
            <v/>
          </cell>
          <cell r="S137" t="str">
            <v>P</v>
          </cell>
          <cell r="T137">
            <v>39680</v>
          </cell>
          <cell r="U137" t="str">
            <v/>
          </cell>
          <cell r="V137" t="str">
            <v>Mapna GROUP</v>
          </cell>
          <cell r="W137" t="str">
            <v>SEPANIR</v>
          </cell>
        </row>
        <row r="138">
          <cell r="B138" t="str">
            <v>NC-1516-121-1752-004</v>
          </cell>
          <cell r="C138" t="str">
            <v>ISP/U5-00/GN-C-08-CB7-004</v>
          </cell>
          <cell r="D138" t="str">
            <v>UNIT 121 CALCULATION NOTES FOUNDATION OF STEAM BOILER 121-B-101A-F (TYPE 3,4,5,7,9)</v>
          </cell>
          <cell r="E138" t="str">
            <v>DD</v>
          </cell>
          <cell r="F138" t="str">
            <v>Civil</v>
          </cell>
          <cell r="G138" t="str">
            <v>Monenco</v>
          </cell>
          <cell r="H138" t="str">
            <v>1516-MT/GT-TT-0128</v>
          </cell>
          <cell r="I138" t="str">
            <v>2406/364</v>
          </cell>
          <cell r="J138">
            <v>39662</v>
          </cell>
          <cell r="K138" t="str">
            <v>AFC</v>
          </cell>
          <cell r="L138" t="str">
            <v>1</v>
          </cell>
          <cell r="M138" t="str">
            <v>Not Required</v>
          </cell>
          <cell r="N138" t="str">
            <v/>
          </cell>
          <cell r="O138" t="str">
            <v/>
          </cell>
          <cell r="Q138" t="str">
            <v/>
          </cell>
          <cell r="S138" t="str">
            <v>P</v>
          </cell>
          <cell r="T138">
            <v>39680</v>
          </cell>
          <cell r="U138" t="str">
            <v/>
          </cell>
          <cell r="V138" t="str">
            <v>Mapna GROUP</v>
          </cell>
          <cell r="W138" t="str">
            <v>SEPANIR</v>
          </cell>
        </row>
        <row r="139">
          <cell r="B139" t="str">
            <v>NC-1516-121-1752-002</v>
          </cell>
          <cell r="C139" t="str">
            <v>ISP/U5-00/GN-C-08-CB7-002</v>
          </cell>
          <cell r="D139" t="str">
            <v>UNIT 121 CALCULATION NOTES FOR FOUNDATION OF STEAM BOILER 121-B-101A~F (TYPES 1&amp;2)</v>
          </cell>
          <cell r="E139" t="str">
            <v>DD</v>
          </cell>
          <cell r="F139" t="str">
            <v>Civil</v>
          </cell>
          <cell r="G139" t="str">
            <v>Monenco</v>
          </cell>
          <cell r="H139" t="str">
            <v>1516-MT/GT-TT-0125</v>
          </cell>
          <cell r="I139" t="str">
            <v>2406/367</v>
          </cell>
          <cell r="J139">
            <v>39662</v>
          </cell>
          <cell r="K139" t="str">
            <v>AFC</v>
          </cell>
          <cell r="L139" t="str">
            <v>1</v>
          </cell>
          <cell r="M139" t="str">
            <v>Not Required</v>
          </cell>
          <cell r="N139" t="str">
            <v/>
          </cell>
          <cell r="O139" t="str">
            <v/>
          </cell>
          <cell r="Q139" t="str">
            <v/>
          </cell>
          <cell r="S139" t="str">
            <v>P</v>
          </cell>
          <cell r="T139">
            <v>39680</v>
          </cell>
          <cell r="U139" t="str">
            <v/>
          </cell>
          <cell r="V139" t="str">
            <v>Mapna GROUP</v>
          </cell>
          <cell r="W139" t="str">
            <v>SEPANIR</v>
          </cell>
        </row>
        <row r="140">
          <cell r="B140" t="str">
            <v>DW-1516-121-1751-1002</v>
          </cell>
          <cell r="C140" t="str">
            <v>ISP/U5-00/GN-C-42-CB7-002</v>
          </cell>
          <cell r="D140" t="str">
            <v>UNIT 121 STEAM BOILER (121-B-101A~101F) FOUNDATION TYPE 8, FORMWORK PLAN &amp; SECTIONS(1)</v>
          </cell>
          <cell r="E140" t="str">
            <v>DD</v>
          </cell>
          <cell r="F140" t="str">
            <v>Civil</v>
          </cell>
          <cell r="G140" t="str">
            <v>Monenco</v>
          </cell>
          <cell r="H140" t="str">
            <v>1516-MT/GT-TT-0080</v>
          </cell>
          <cell r="I140" t="str">
            <v>2406/346</v>
          </cell>
          <cell r="J140">
            <v>39656</v>
          </cell>
          <cell r="K140" t="str">
            <v>AFC</v>
          </cell>
          <cell r="L140" t="str">
            <v>1</v>
          </cell>
          <cell r="M140" t="str">
            <v>Not Required</v>
          </cell>
          <cell r="N140" t="str">
            <v/>
          </cell>
          <cell r="O140" t="str">
            <v/>
          </cell>
          <cell r="Q140" t="str">
            <v/>
          </cell>
          <cell r="S140" t="str">
            <v>AFC</v>
          </cell>
          <cell r="T140">
            <v>39687</v>
          </cell>
          <cell r="U140" t="str">
            <v/>
          </cell>
          <cell r="V140" t="str">
            <v>Mapna GROUP</v>
          </cell>
          <cell r="W140" t="str">
            <v>SEPANIR</v>
          </cell>
        </row>
        <row r="141">
          <cell r="B141" t="str">
            <v>DW-1516-121-1751-1027</v>
          </cell>
          <cell r="C141" t="str">
            <v>ISP/U5-00/GN-C-42-CB7-027</v>
          </cell>
          <cell r="D141" t="str">
            <v>UNIT 121 STEAM BOILER 121-B-101A~F FOUNDATION OF F.D.FAN FORMORK PLAN &amp; SECTIONS AND REINFORCEMENT DETAILS</v>
          </cell>
          <cell r="E141" t="str">
            <v>DD</v>
          </cell>
          <cell r="F141" t="str">
            <v>Civil</v>
          </cell>
          <cell r="G141" t="str">
            <v>Monenco</v>
          </cell>
          <cell r="H141" t="str">
            <v>1516-MT/GT-TT-0196</v>
          </cell>
          <cell r="I141" t="str">
            <v>2406/496</v>
          </cell>
          <cell r="J141">
            <v>39683</v>
          </cell>
          <cell r="K141" t="str">
            <v>AFC</v>
          </cell>
          <cell r="L141" t="str">
            <v>1</v>
          </cell>
          <cell r="M141" t="str">
            <v>Not Required</v>
          </cell>
          <cell r="N141" t="str">
            <v/>
          </cell>
          <cell r="O141" t="str">
            <v/>
          </cell>
          <cell r="Q141" t="str">
            <v/>
          </cell>
          <cell r="S141" t="str">
            <v>AC</v>
          </cell>
          <cell r="T141">
            <v>39636</v>
          </cell>
          <cell r="U141" t="str">
            <v/>
          </cell>
          <cell r="V141" t="str">
            <v>Mapna GROUP</v>
          </cell>
          <cell r="W141" t="str">
            <v>SEPANIR</v>
          </cell>
        </row>
        <row r="142">
          <cell r="B142" t="str">
            <v>DW-1516-121-1751-1003</v>
          </cell>
          <cell r="C142" t="str">
            <v>ISP/U5-00/GN-C-42-CB7-003</v>
          </cell>
          <cell r="D142" t="str">
            <v>UNIT 121 STEAM BOILER (121-B-101 A ~ 101F) FOUNDATION TYPE 8 , FORMWORK PLAN &amp; SECTIONS(2)</v>
          </cell>
          <cell r="E142" t="str">
            <v>DD</v>
          </cell>
          <cell r="F142" t="str">
            <v>Civil</v>
          </cell>
          <cell r="G142" t="str">
            <v>Monenco</v>
          </cell>
          <cell r="H142" t="str">
            <v>1516-MT/GT-TT-0080</v>
          </cell>
          <cell r="I142" t="str">
            <v>2406/346</v>
          </cell>
          <cell r="J142">
            <v>39656</v>
          </cell>
          <cell r="K142" t="str">
            <v>AFC</v>
          </cell>
          <cell r="L142" t="str">
            <v>1</v>
          </cell>
          <cell r="M142" t="str">
            <v>Not Required</v>
          </cell>
          <cell r="N142" t="str">
            <v/>
          </cell>
          <cell r="O142" t="str">
            <v/>
          </cell>
          <cell r="Q142" t="str">
            <v/>
          </cell>
          <cell r="S142" t="str">
            <v>AFC</v>
          </cell>
          <cell r="T142">
            <v>39687</v>
          </cell>
          <cell r="U142" t="str">
            <v/>
          </cell>
          <cell r="V142" t="str">
            <v>Mapna GROUP</v>
          </cell>
          <cell r="W142" t="str">
            <v>SEPANIR</v>
          </cell>
        </row>
        <row r="143">
          <cell r="B143" t="str">
            <v>DW-1516-121-1751-1011</v>
          </cell>
          <cell r="C143" t="str">
            <v>ISP/U5-00/GN-C-42-CB7-011</v>
          </cell>
          <cell r="D143" t="str">
            <v>UNIT 121 STEAM BOILER 121-B-101A~F FOUNDATION TYPE 5 FORMWORK PLAN &amp; SECTIONS AND REINFORCEMENT DETAILS</v>
          </cell>
          <cell r="E143" t="str">
            <v>DD</v>
          </cell>
          <cell r="F143" t="str">
            <v>Civil</v>
          </cell>
          <cell r="G143" t="str">
            <v>Monenco</v>
          </cell>
          <cell r="H143" t="str">
            <v>1516-MT/GT-TT-0128</v>
          </cell>
          <cell r="I143" t="str">
            <v>2406/364</v>
          </cell>
          <cell r="J143">
            <v>39662</v>
          </cell>
          <cell r="K143" t="str">
            <v>AFC</v>
          </cell>
          <cell r="L143" t="str">
            <v>1</v>
          </cell>
          <cell r="M143" t="str">
            <v>Not Required</v>
          </cell>
          <cell r="N143" t="str">
            <v/>
          </cell>
          <cell r="O143" t="str">
            <v/>
          </cell>
          <cell r="Q143" t="str">
            <v/>
          </cell>
          <cell r="S143" t="str">
            <v>P</v>
          </cell>
          <cell r="T143">
            <v>39680</v>
          </cell>
          <cell r="U143" t="str">
            <v/>
          </cell>
          <cell r="V143" t="str">
            <v>Mapna GROUP</v>
          </cell>
          <cell r="W143" t="str">
            <v>SEPANIR</v>
          </cell>
        </row>
        <row r="144">
          <cell r="B144" t="str">
            <v>DW-1516-121-1751-1009</v>
          </cell>
          <cell r="C144" t="str">
            <v>ISP/U5-00/GN-C-42-CB7-009</v>
          </cell>
          <cell r="D144" t="str">
            <v>UNIT 121 STEAM BOILER 121-B-101A~F FOUNDATION TYPE 3 FORMWORK PLAN &amp; SECTIONS AND REINFORCEMENT DETAILS</v>
          </cell>
          <cell r="E144" t="str">
            <v>DD</v>
          </cell>
          <cell r="F144" t="str">
            <v>Civil</v>
          </cell>
          <cell r="G144" t="str">
            <v>Monenco</v>
          </cell>
          <cell r="H144" t="str">
            <v>1516-MT/GT-TT-0128</v>
          </cell>
          <cell r="I144" t="str">
            <v>2406/364</v>
          </cell>
          <cell r="J144">
            <v>39662</v>
          </cell>
          <cell r="K144" t="str">
            <v>AFC</v>
          </cell>
          <cell r="L144" t="str">
            <v>1</v>
          </cell>
          <cell r="M144" t="str">
            <v>Not Required</v>
          </cell>
          <cell r="N144" t="str">
            <v/>
          </cell>
          <cell r="O144" t="str">
            <v/>
          </cell>
          <cell r="Q144" t="str">
            <v/>
          </cell>
          <cell r="S144" t="str">
            <v>P</v>
          </cell>
          <cell r="T144">
            <v>39680</v>
          </cell>
          <cell r="U144" t="str">
            <v/>
          </cell>
          <cell r="V144" t="str">
            <v>Mapna GROUP</v>
          </cell>
          <cell r="W144" t="str">
            <v>SEPANIR</v>
          </cell>
        </row>
        <row r="145">
          <cell r="B145" t="str">
            <v>DW-1516-121-1751-1006</v>
          </cell>
          <cell r="C145" t="str">
            <v>ISP/U5-00/GN-C-42-CB7-006</v>
          </cell>
          <cell r="D145" t="str">
            <v>UNIT 121 STEAM BOILER 121-B-101 A~F FOUNDATION TYPE 1 FORMWORK PLAN &amp; SECTIONS AND REINFORCEMENT DETAILS</v>
          </cell>
          <cell r="E145" t="str">
            <v>DD</v>
          </cell>
          <cell r="F145" t="str">
            <v>Civil</v>
          </cell>
          <cell r="G145" t="str">
            <v>Monenco</v>
          </cell>
          <cell r="H145" t="str">
            <v>1516-MT/GT-TT-0125</v>
          </cell>
          <cell r="I145" t="str">
            <v>2406/367</v>
          </cell>
          <cell r="J145">
            <v>39662</v>
          </cell>
          <cell r="K145" t="str">
            <v>AFC</v>
          </cell>
          <cell r="L145" t="str">
            <v>1</v>
          </cell>
          <cell r="M145" t="str">
            <v>Not Required</v>
          </cell>
          <cell r="N145" t="str">
            <v/>
          </cell>
          <cell r="O145" t="str">
            <v/>
          </cell>
          <cell r="Q145" t="str">
            <v/>
          </cell>
          <cell r="S145" t="str">
            <v>P</v>
          </cell>
          <cell r="T145">
            <v>39680</v>
          </cell>
          <cell r="U145" t="str">
            <v/>
          </cell>
          <cell r="V145" t="str">
            <v>Mapna GROUP</v>
          </cell>
          <cell r="W145" t="str">
            <v>SEPANIR</v>
          </cell>
        </row>
        <row r="146">
          <cell r="B146" t="str">
            <v>DW-1516-121-1751-1010</v>
          </cell>
          <cell r="C146" t="str">
            <v>ISP/U5-00/GN-C-42-CB7-010</v>
          </cell>
          <cell r="D146" t="str">
            <v>UNIT 121 STEAM BOILER 121-B-101A~F FOUNDATION TYPE 4 FORMWORK PLAN &amp; SECTIONS AND REINFORCEMENT DETAILS</v>
          </cell>
          <cell r="E146" t="str">
            <v>DD</v>
          </cell>
          <cell r="F146" t="str">
            <v>Civil</v>
          </cell>
          <cell r="G146" t="str">
            <v>Monenco</v>
          </cell>
          <cell r="H146" t="str">
            <v>1516-MT/GT-TT-0128</v>
          </cell>
          <cell r="I146" t="str">
            <v>2406/364</v>
          </cell>
          <cell r="J146">
            <v>39662</v>
          </cell>
          <cell r="K146" t="str">
            <v>AFC</v>
          </cell>
          <cell r="L146" t="str">
            <v>1</v>
          </cell>
          <cell r="M146" t="str">
            <v>Not Required</v>
          </cell>
          <cell r="N146" t="str">
            <v/>
          </cell>
          <cell r="O146" t="str">
            <v/>
          </cell>
          <cell r="Q146" t="str">
            <v/>
          </cell>
          <cell r="S146" t="str">
            <v>P</v>
          </cell>
          <cell r="T146">
            <v>39680</v>
          </cell>
          <cell r="U146" t="str">
            <v/>
          </cell>
          <cell r="V146" t="str">
            <v>Mapna GROUP</v>
          </cell>
          <cell r="W146" t="str">
            <v>SEPANIR</v>
          </cell>
        </row>
        <row r="147">
          <cell r="B147" t="str">
            <v>DW-1516-121-1751-1004</v>
          </cell>
          <cell r="C147" t="str">
            <v>ISP/U5-00/GN-C-42-CB7-004</v>
          </cell>
          <cell r="D147" t="str">
            <v>UNIT 121 STEAM BOILER ( 121-B-101A~101F) FOUNDATION TYPE 8 , REINFORCEMENT DETAILS(1)</v>
          </cell>
          <cell r="E147" t="str">
            <v>DD</v>
          </cell>
          <cell r="F147" t="str">
            <v>Civil</v>
          </cell>
          <cell r="G147" t="str">
            <v>Monenco</v>
          </cell>
          <cell r="H147" t="str">
            <v>1516-MT/GT-TT-0080</v>
          </cell>
          <cell r="I147" t="str">
            <v>2406/346</v>
          </cell>
          <cell r="J147">
            <v>39656</v>
          </cell>
          <cell r="K147" t="str">
            <v>AFC</v>
          </cell>
          <cell r="L147" t="str">
            <v>1</v>
          </cell>
          <cell r="M147" t="str">
            <v>Not Required</v>
          </cell>
          <cell r="N147" t="str">
            <v/>
          </cell>
          <cell r="O147" t="str">
            <v/>
          </cell>
          <cell r="Q147" t="str">
            <v/>
          </cell>
          <cell r="S147" t="str">
            <v>AFC</v>
          </cell>
          <cell r="T147">
            <v>39687</v>
          </cell>
          <cell r="U147" t="str">
            <v/>
          </cell>
          <cell r="V147" t="str">
            <v>Mapna GROUP</v>
          </cell>
          <cell r="W147" t="str">
            <v>SEPANIR</v>
          </cell>
        </row>
        <row r="148">
          <cell r="B148" t="str">
            <v>MTO-1516-121-1751-004</v>
          </cell>
          <cell r="C148" t="str">
            <v>ISP/U5-00/GN-C-06-CB7-004</v>
          </cell>
          <cell r="D148" t="str">
            <v>UNIT 121 STEAM BOILER 121-B-101A~F FOUNDATION TYPES 3,4,5,7,9 BAR BENDING SCHEDULE</v>
          </cell>
          <cell r="E148" t="str">
            <v>DD</v>
          </cell>
          <cell r="F148" t="str">
            <v>Civil</v>
          </cell>
          <cell r="G148" t="str">
            <v>Monenco</v>
          </cell>
          <cell r="H148" t="str">
            <v>1516-MT/GT-TT-0128</v>
          </cell>
          <cell r="I148" t="str">
            <v>2406/364</v>
          </cell>
          <cell r="J148">
            <v>39662</v>
          </cell>
          <cell r="K148" t="str">
            <v>AFC</v>
          </cell>
          <cell r="L148" t="str">
            <v>1</v>
          </cell>
          <cell r="M148" t="str">
            <v>Not Required</v>
          </cell>
          <cell r="N148" t="str">
            <v/>
          </cell>
          <cell r="O148" t="str">
            <v/>
          </cell>
          <cell r="Q148" t="str">
            <v/>
          </cell>
          <cell r="S148" t="str">
            <v>P</v>
          </cell>
          <cell r="T148">
            <v>39680</v>
          </cell>
          <cell r="U148" t="str">
            <v/>
          </cell>
          <cell r="V148" t="str">
            <v>Mapna GROUP</v>
          </cell>
          <cell r="W148" t="str">
            <v>SEPANIR</v>
          </cell>
        </row>
        <row r="149">
          <cell r="B149" t="str">
            <v>DW-1516-121-1751-1007</v>
          </cell>
          <cell r="C149" t="str">
            <v>ISP/U5-00/GN-C-42-CB7-007</v>
          </cell>
          <cell r="D149" t="str">
            <v>UNIT 121 STEAM BOILER 121-B-101 A~F FOUNDATION TYPE 2 FORMWORK PLAN &amp; SECTIONS AND REINFORCEMENT DETAILS</v>
          </cell>
          <cell r="E149" t="str">
            <v>DD</v>
          </cell>
          <cell r="F149" t="str">
            <v>Civil</v>
          </cell>
          <cell r="G149" t="str">
            <v>Monenco</v>
          </cell>
          <cell r="H149" t="str">
            <v>1516-MT/GT-TT-0125</v>
          </cell>
          <cell r="I149" t="str">
            <v>2406/367</v>
          </cell>
          <cell r="J149">
            <v>39662</v>
          </cell>
          <cell r="K149" t="str">
            <v>AFC</v>
          </cell>
          <cell r="L149" t="str">
            <v>1</v>
          </cell>
          <cell r="M149" t="str">
            <v>Not Required</v>
          </cell>
          <cell r="N149" t="str">
            <v/>
          </cell>
          <cell r="O149" t="str">
            <v/>
          </cell>
          <cell r="Q149" t="str">
            <v/>
          </cell>
          <cell r="S149" t="str">
            <v>P</v>
          </cell>
          <cell r="T149">
            <v>39680</v>
          </cell>
          <cell r="U149" t="str">
            <v/>
          </cell>
          <cell r="V149" t="str">
            <v>Mapna GROUP</v>
          </cell>
          <cell r="W149" t="str">
            <v>SEPANIR</v>
          </cell>
        </row>
        <row r="150">
          <cell r="B150" t="str">
            <v>DW-1516-121-1751-1005</v>
          </cell>
          <cell r="C150" t="str">
            <v>ISP/U5-00/GN-C-42-CB7-005</v>
          </cell>
          <cell r="D150" t="str">
            <v>UNIT 121 STEAM BOILER (121-B-101A ~101F) FOUNDATION TYPE 8 ,REINFORCEMENT DETAILS(2)</v>
          </cell>
          <cell r="E150" t="str">
            <v>DD</v>
          </cell>
          <cell r="F150" t="str">
            <v>Civil</v>
          </cell>
          <cell r="G150" t="str">
            <v>Monenco</v>
          </cell>
          <cell r="H150" t="str">
            <v>1516-MT/GT-TT-0080</v>
          </cell>
          <cell r="I150" t="str">
            <v>2406/346</v>
          </cell>
          <cell r="J150">
            <v>39656</v>
          </cell>
          <cell r="K150" t="str">
            <v>AFC</v>
          </cell>
          <cell r="L150" t="str">
            <v>1</v>
          </cell>
          <cell r="M150" t="str">
            <v>Not Required</v>
          </cell>
          <cell r="N150" t="str">
            <v/>
          </cell>
          <cell r="O150" t="str">
            <v/>
          </cell>
          <cell r="Q150" t="str">
            <v/>
          </cell>
          <cell r="S150" t="str">
            <v>AFC</v>
          </cell>
          <cell r="T150">
            <v>39687</v>
          </cell>
          <cell r="U150" t="str">
            <v/>
          </cell>
          <cell r="V150" t="str">
            <v>Mapna GROUP</v>
          </cell>
          <cell r="W150" t="str">
            <v>SEPANIR</v>
          </cell>
        </row>
        <row r="151">
          <cell r="B151" t="str">
            <v>NC-1516-121-1752-001</v>
          </cell>
          <cell r="C151" t="str">
            <v>ISP/U5-00/GN-C-08-CB7-001</v>
          </cell>
          <cell r="D151" t="str">
            <v>CALCULATION NOTES FOR FOUNDATION OF STEAM BOILER 121-B-101A~F (TYPE 8)</v>
          </cell>
          <cell r="E151" t="str">
            <v>DD</v>
          </cell>
          <cell r="F151" t="str">
            <v>Civil</v>
          </cell>
          <cell r="G151" t="str">
            <v>Monenco</v>
          </cell>
          <cell r="H151" t="str">
            <v>1516-MT/GT-TT-0080</v>
          </cell>
          <cell r="I151" t="str">
            <v>2406/346</v>
          </cell>
          <cell r="J151">
            <v>39656</v>
          </cell>
          <cell r="K151" t="str">
            <v>AFC</v>
          </cell>
          <cell r="L151" t="str">
            <v>1</v>
          </cell>
          <cell r="M151" t="str">
            <v>Not Required</v>
          </cell>
          <cell r="N151" t="str">
            <v/>
          </cell>
          <cell r="O151" t="str">
            <v/>
          </cell>
          <cell r="Q151" t="str">
            <v/>
          </cell>
          <cell r="S151" t="str">
            <v>AFC</v>
          </cell>
          <cell r="T151">
            <v>39687</v>
          </cell>
          <cell r="U151" t="str">
            <v/>
          </cell>
          <cell r="V151" t="str">
            <v>Mapna GROUP</v>
          </cell>
          <cell r="W151" t="str">
            <v>SEPANIR</v>
          </cell>
        </row>
        <row r="152">
          <cell r="B152" t="str">
            <v>MTO-1516-121-1751-009</v>
          </cell>
          <cell r="C152" t="str">
            <v>ISP/U5-00/GN-C-06-CB7-009</v>
          </cell>
          <cell r="D152" t="str">
            <v>UNIT 121 STEAM BOILER 121-B-101A~F FOUNDATION OF F.D.FAN BAR BENDING SCHEDULE</v>
          </cell>
          <cell r="E152" t="str">
            <v>DD</v>
          </cell>
          <cell r="F152" t="str">
            <v>Civil</v>
          </cell>
          <cell r="G152" t="str">
            <v>Monenco</v>
          </cell>
          <cell r="H152" t="str">
            <v>1516-MT/GT-TT-0196</v>
          </cell>
          <cell r="I152" t="str">
            <v>2406/496</v>
          </cell>
          <cell r="J152">
            <v>39683</v>
          </cell>
          <cell r="K152" t="str">
            <v>AFC</v>
          </cell>
          <cell r="L152" t="str">
            <v>1</v>
          </cell>
          <cell r="M152" t="str">
            <v>Not Required</v>
          </cell>
          <cell r="N152" t="str">
            <v/>
          </cell>
          <cell r="O152" t="str">
            <v/>
          </cell>
          <cell r="Q152" t="str">
            <v/>
          </cell>
          <cell r="S152" t="str">
            <v>AC</v>
          </cell>
          <cell r="T152">
            <v>39636</v>
          </cell>
          <cell r="U152" t="str">
            <v/>
          </cell>
          <cell r="V152" t="str">
            <v>Mapna GROUP</v>
          </cell>
          <cell r="W152" t="str">
            <v>SEPANIR</v>
          </cell>
        </row>
        <row r="153">
          <cell r="B153" t="str">
            <v>NC-1516-121-1752-003</v>
          </cell>
          <cell r="C153" t="str">
            <v>ISP/U5-00/GN-C-08-CB7-003</v>
          </cell>
          <cell r="D153" t="str">
            <v>UNIT 121 CALCULATION NOTES FOR FOUNDATION OF STEAM BOILER 121-B-101A~F (TYPE 6)</v>
          </cell>
          <cell r="E153" t="str">
            <v>DD</v>
          </cell>
          <cell r="F153" t="str">
            <v>Civil</v>
          </cell>
          <cell r="G153" t="str">
            <v>Monenco</v>
          </cell>
          <cell r="H153" t="str">
            <v>1516-MT/GT-TT-0122</v>
          </cell>
          <cell r="I153" t="str">
            <v>2406/366</v>
          </cell>
          <cell r="J153">
            <v>39662</v>
          </cell>
          <cell r="K153" t="str">
            <v>AFC</v>
          </cell>
          <cell r="L153" t="str">
            <v>1</v>
          </cell>
          <cell r="M153" t="str">
            <v>Not Required</v>
          </cell>
          <cell r="N153" t="str">
            <v/>
          </cell>
          <cell r="O153" t="str">
            <v/>
          </cell>
          <cell r="Q153" t="str">
            <v/>
          </cell>
          <cell r="S153" t="str">
            <v>P</v>
          </cell>
          <cell r="T153">
            <v>39680</v>
          </cell>
          <cell r="U153" t="str">
            <v/>
          </cell>
          <cell r="V153" t="str">
            <v>Mapna GROUP</v>
          </cell>
          <cell r="W153" t="str">
            <v>SEPANIR</v>
          </cell>
        </row>
        <row r="154">
          <cell r="B154" t="str">
            <v>MTO-1516-121-1751-002</v>
          </cell>
          <cell r="C154" t="str">
            <v>ISP/U5-00/GN-C-06-CB7-002</v>
          </cell>
          <cell r="D154" t="str">
            <v>UNIT 121 STEAM BOILER 121-B-101 A~F FOUNDATION TYPES 1&amp;2 BAR BENDING SCHEDULE</v>
          </cell>
          <cell r="E154" t="str">
            <v>DD</v>
          </cell>
          <cell r="F154" t="str">
            <v>Civil</v>
          </cell>
          <cell r="G154" t="str">
            <v>Monenco</v>
          </cell>
          <cell r="H154" t="str">
            <v>1516-MT/GT-TT-0125</v>
          </cell>
          <cell r="I154" t="str">
            <v>2406/367</v>
          </cell>
          <cell r="J154">
            <v>39662</v>
          </cell>
          <cell r="K154" t="str">
            <v>AFC</v>
          </cell>
          <cell r="L154" t="str">
            <v>1</v>
          </cell>
          <cell r="M154" t="str">
            <v>Not Required</v>
          </cell>
          <cell r="N154" t="str">
            <v/>
          </cell>
          <cell r="O154" t="str">
            <v/>
          </cell>
          <cell r="Q154" t="str">
            <v/>
          </cell>
          <cell r="S154" t="str">
            <v>P</v>
          </cell>
          <cell r="T154">
            <v>39680</v>
          </cell>
          <cell r="U154" t="str">
            <v/>
          </cell>
          <cell r="V154" t="str">
            <v>Mapna GROUP</v>
          </cell>
          <cell r="W154" t="str">
            <v>SEPANIR</v>
          </cell>
        </row>
        <row r="155">
          <cell r="B155" t="str">
            <v>MTO-1516-121-1751-001</v>
          </cell>
          <cell r="C155" t="str">
            <v>ISP/U5-00/GN-C-06-CB7-001</v>
          </cell>
          <cell r="D155" t="str">
            <v>UNIT 121 STEAM BOILER (121-B-101A~101F) FOUNDATION TYPE 8 BAR BENDING SCHEDULE</v>
          </cell>
          <cell r="E155" t="str">
            <v>DD</v>
          </cell>
          <cell r="F155" t="str">
            <v>Civil</v>
          </cell>
          <cell r="G155" t="str">
            <v>Monenco</v>
          </cell>
          <cell r="H155" t="str">
            <v>1516-MT/GT-TT-0080</v>
          </cell>
          <cell r="I155" t="str">
            <v>2406/346</v>
          </cell>
          <cell r="J155">
            <v>39656</v>
          </cell>
          <cell r="K155" t="str">
            <v>AFC</v>
          </cell>
          <cell r="L155" t="str">
            <v>1</v>
          </cell>
          <cell r="M155" t="str">
            <v>Not Required</v>
          </cell>
          <cell r="N155" t="str">
            <v/>
          </cell>
          <cell r="O155" t="str">
            <v/>
          </cell>
          <cell r="Q155" t="str">
            <v/>
          </cell>
          <cell r="S155" t="str">
            <v>AFC</v>
          </cell>
          <cell r="T155">
            <v>39687</v>
          </cell>
          <cell r="U155" t="str">
            <v/>
          </cell>
          <cell r="V155" t="str">
            <v>Mapna GROUP</v>
          </cell>
          <cell r="W155" t="str">
            <v>SEPANIR</v>
          </cell>
        </row>
        <row r="156">
          <cell r="B156" t="str">
            <v>DW-1516-121-1751-1012</v>
          </cell>
          <cell r="C156" t="str">
            <v>ISP/U5-00/GN-C-42-CB7-012</v>
          </cell>
          <cell r="D156" t="str">
            <v>UNIT 121 STEAM BOILER 121-B-101A~F FOUNDATION TYPE 6 FORMWORK PLAN &amp; SECTIONS AND REINFORCEMENT DETAILS</v>
          </cell>
          <cell r="E156" t="str">
            <v>DD</v>
          </cell>
          <cell r="F156" t="str">
            <v>Civil</v>
          </cell>
          <cell r="G156" t="str">
            <v>Monenco</v>
          </cell>
          <cell r="H156" t="str">
            <v>1516-MT/GT-TT-0122</v>
          </cell>
          <cell r="I156" t="str">
            <v>2406/366</v>
          </cell>
          <cell r="J156">
            <v>39662</v>
          </cell>
          <cell r="K156" t="str">
            <v>AFC</v>
          </cell>
          <cell r="L156" t="str">
            <v>1</v>
          </cell>
          <cell r="M156" t="str">
            <v>Not Required</v>
          </cell>
          <cell r="N156" t="str">
            <v/>
          </cell>
          <cell r="O156" t="str">
            <v/>
          </cell>
          <cell r="Q156" t="str">
            <v/>
          </cell>
          <cell r="S156" t="str">
            <v>P</v>
          </cell>
          <cell r="T156">
            <v>39680</v>
          </cell>
          <cell r="U156" t="str">
            <v/>
          </cell>
          <cell r="V156" t="str">
            <v>Mapna GROUP</v>
          </cell>
          <cell r="W156" t="str">
            <v>SEPANIR</v>
          </cell>
        </row>
        <row r="157">
          <cell r="B157" t="str">
            <v>DB-1516-999-P332-0206</v>
          </cell>
          <cell r="C157" t="str">
            <v>ISP/U5-00/GN-G-43-UG0-101</v>
          </cell>
          <cell r="D157" t="str">
            <v>INTERFACES MATRICES</v>
          </cell>
          <cell r="E157" t="str">
            <v>DD</v>
          </cell>
          <cell r="F157" t="str">
            <v>General</v>
          </cell>
          <cell r="G157" t="str">
            <v>Monenco</v>
          </cell>
          <cell r="H157" t="str">
            <v>1516-MT/GT-TT-0006</v>
          </cell>
          <cell r="I157" t="str">
            <v/>
          </cell>
          <cell r="J157">
            <v>39494</v>
          </cell>
          <cell r="K157" t="str">
            <v>IFA</v>
          </cell>
          <cell r="L157" t="str">
            <v>1</v>
          </cell>
          <cell r="M157" t="str">
            <v>Not Replied</v>
          </cell>
          <cell r="N157" t="str">
            <v/>
          </cell>
          <cell r="O157" t="str">
            <v/>
          </cell>
          <cell r="Q157" t="str">
            <v>01/03/2008</v>
          </cell>
          <cell r="R157">
            <v>197</v>
          </cell>
          <cell r="S157" t="str">
            <v>C</v>
          </cell>
          <cell r="T157">
            <v>39452</v>
          </cell>
          <cell r="U157" t="str">
            <v/>
          </cell>
          <cell r="V157" t="str">
            <v>Mapna GROUP</v>
          </cell>
          <cell r="W157" t="str">
            <v>SEPANIR</v>
          </cell>
        </row>
        <row r="158">
          <cell r="B158" t="str">
            <v>VP-1516-121-B101-0031</v>
          </cell>
          <cell r="C158" t="str">
            <v>ISP/U5-01/BL-C-20-BQ7-004</v>
          </cell>
          <cell r="D158" t="str">
            <v>TEMPLATE FOR STACK FOUNDATION</v>
          </cell>
          <cell r="E158" t="str">
            <v>DD</v>
          </cell>
          <cell r="F158" t="str">
            <v>Civil</v>
          </cell>
          <cell r="G158" t="str">
            <v>Mapna Boiler</v>
          </cell>
          <cell r="H158" t="str">
            <v>1516-MT/GT-TT-0021</v>
          </cell>
          <cell r="I158" t="str">
            <v>2406/114</v>
          </cell>
          <cell r="J158">
            <v>39582</v>
          </cell>
          <cell r="K158" t="str">
            <v>IFC</v>
          </cell>
          <cell r="L158" t="str">
            <v>0</v>
          </cell>
          <cell r="M158" t="str">
            <v>Not Replied</v>
          </cell>
          <cell r="N158" t="str">
            <v/>
          </cell>
          <cell r="O158" t="str">
            <v/>
          </cell>
          <cell r="Q158" t="str">
            <v>28/05/2008</v>
          </cell>
          <cell r="R158">
            <v>109</v>
          </cell>
          <cell r="S158" t="str">
            <v>II</v>
          </cell>
          <cell r="T158">
            <v>39573</v>
          </cell>
          <cell r="U158" t="str">
            <v/>
          </cell>
          <cell r="V158" t="str">
            <v>Mapna GROUP</v>
          </cell>
          <cell r="W158" t="str">
            <v>SEPANIR</v>
          </cell>
        </row>
        <row r="159">
          <cell r="B159" t="str">
            <v>VP-1516-121-B101-0027</v>
          </cell>
          <cell r="C159" t="str">
            <v>ISP/U5-01/BL-C-20-BQ7-005</v>
          </cell>
          <cell r="D159" t="str">
            <v>STACK FOUNDATION</v>
          </cell>
          <cell r="E159" t="str">
            <v>DD</v>
          </cell>
          <cell r="F159" t="str">
            <v>Civil</v>
          </cell>
          <cell r="G159" t="str">
            <v>Mapna Boiler</v>
          </cell>
          <cell r="H159" t="str">
            <v>1516-MT/GT-TT-0021</v>
          </cell>
          <cell r="I159" t="str">
            <v>2406/114</v>
          </cell>
          <cell r="J159">
            <v>39582</v>
          </cell>
          <cell r="K159" t="str">
            <v>IFC</v>
          </cell>
          <cell r="L159" t="str">
            <v>0</v>
          </cell>
          <cell r="M159" t="str">
            <v>Not Replied</v>
          </cell>
          <cell r="N159" t="str">
            <v/>
          </cell>
          <cell r="O159" t="str">
            <v/>
          </cell>
          <cell r="Q159" t="str">
            <v>28/05/2008</v>
          </cell>
          <cell r="R159">
            <v>109</v>
          </cell>
          <cell r="S159" t="str">
            <v>II</v>
          </cell>
          <cell r="T159">
            <v>39582</v>
          </cell>
          <cell r="U159" t="str">
            <v/>
          </cell>
          <cell r="V159" t="str">
            <v>Mapna GROUP</v>
          </cell>
          <cell r="W159" t="str">
            <v>SEPANIR</v>
          </cell>
        </row>
        <row r="160">
          <cell r="B160" t="str">
            <v>DI-1516-132-3310-001</v>
          </cell>
          <cell r="C160" t="str">
            <v>ISP/U5-00/MC-G-99-DG0-001</v>
          </cell>
          <cell r="D160" t="str">
            <v>MATERAIL RQUISITION FOR COOLING PACKAGE SYSTEM</v>
          </cell>
          <cell r="E160" t="str">
            <v>DD</v>
          </cell>
          <cell r="F160" t="str">
            <v>General</v>
          </cell>
          <cell r="G160" t="str">
            <v>Monenco</v>
          </cell>
          <cell r="H160" t="str">
            <v>2406/110</v>
          </cell>
          <cell r="I160" t="str">
            <v>2406/110</v>
          </cell>
          <cell r="J160">
            <v>39588</v>
          </cell>
          <cell r="K160" t="str">
            <v>IFA</v>
          </cell>
          <cell r="L160" t="str">
            <v>0</v>
          </cell>
          <cell r="M160" t="str">
            <v>Not Replied</v>
          </cell>
          <cell r="N160" t="str">
            <v/>
          </cell>
          <cell r="O160" t="str">
            <v/>
          </cell>
          <cell r="Q160" t="str">
            <v>03/06/2008</v>
          </cell>
          <cell r="R160">
            <v>103</v>
          </cell>
          <cell r="S160" t="str">
            <v>R</v>
          </cell>
          <cell r="T160">
            <v>39580</v>
          </cell>
          <cell r="U160" t="str">
            <v/>
          </cell>
          <cell r="V160" t="str">
            <v>Mapna GROUP</v>
          </cell>
          <cell r="W160" t="str">
            <v>SEPANIR</v>
          </cell>
        </row>
        <row r="161">
          <cell r="B161" t="str">
            <v>LD-1516-999-0000-013</v>
          </cell>
          <cell r="C161" t="str">
            <v>ISP/U5-00/GN-G-06-UG0-100</v>
          </cell>
          <cell r="D161" t="str">
            <v>DETAIL DOCUMENT LIST</v>
          </cell>
          <cell r="E161" t="str">
            <v>DD</v>
          </cell>
          <cell r="F161" t="str">
            <v>Civil</v>
          </cell>
          <cell r="G161" t="str">
            <v>Monenco</v>
          </cell>
          <cell r="H161" t="str">
            <v>2406/147</v>
          </cell>
          <cell r="I161" t="str">
            <v>2406/147</v>
          </cell>
          <cell r="J161">
            <v>39600</v>
          </cell>
          <cell r="K161" t="str">
            <v>IFA</v>
          </cell>
          <cell r="L161" t="str">
            <v>3</v>
          </cell>
          <cell r="M161" t="str">
            <v>Not Replied</v>
          </cell>
          <cell r="N161" t="str">
            <v/>
          </cell>
          <cell r="O161" t="str">
            <v/>
          </cell>
          <cell r="Q161" t="str">
            <v>15/06/2008</v>
          </cell>
          <cell r="R161">
            <v>91</v>
          </cell>
          <cell r="S161" t="str">
            <v>C</v>
          </cell>
          <cell r="T161">
            <v>39452</v>
          </cell>
          <cell r="U161" t="str">
            <v/>
          </cell>
          <cell r="V161" t="str">
            <v>Mapna GROUP</v>
          </cell>
          <cell r="W161" t="str">
            <v>SEPANIR</v>
          </cell>
        </row>
        <row r="162">
          <cell r="B162" t="str">
            <v>VP-1516-121-B101-0104</v>
          </cell>
          <cell r="C162" t="str">
            <v>ISP/U5-00/BL-M-02-BB3-002</v>
          </cell>
          <cell r="D162" t="str">
            <v>BURNER SYSTEM P&amp;ID DIAGRAM(3 SHEET)</v>
          </cell>
          <cell r="E162" t="str">
            <v>DD</v>
          </cell>
          <cell r="F162" t="str">
            <v>Mechanical</v>
          </cell>
          <cell r="G162" t="str">
            <v>Mapna Boiler</v>
          </cell>
          <cell r="H162" t="str">
            <v>1516-MT/GT-TT-0025</v>
          </cell>
          <cell r="I162" t="str">
            <v>2406/222</v>
          </cell>
          <cell r="J162">
            <v>39621</v>
          </cell>
          <cell r="K162" t="str">
            <v>IFI</v>
          </cell>
          <cell r="L162" t="str">
            <v>1</v>
          </cell>
          <cell r="M162" t="str">
            <v>Not Replied</v>
          </cell>
          <cell r="N162" t="str">
            <v/>
          </cell>
          <cell r="O162" t="str">
            <v/>
          </cell>
          <cell r="Q162" t="str">
            <v>06/07/2008</v>
          </cell>
          <cell r="R162">
            <v>70</v>
          </cell>
          <cell r="S162" t="str">
            <v>R</v>
          </cell>
          <cell r="T162">
            <v>39596</v>
          </cell>
          <cell r="U162" t="str">
            <v/>
          </cell>
          <cell r="V162" t="str">
            <v>Mapna GROUP</v>
          </cell>
          <cell r="W162" t="str">
            <v>SEPANIR</v>
          </cell>
        </row>
        <row r="163">
          <cell r="B163" t="str">
            <v>VP-1516-121-B101-0106</v>
          </cell>
          <cell r="C163" t="str">
            <v>ISP/U5-99/WS-M-02-PC3-001</v>
          </cell>
          <cell r="D163" t="str">
            <v>CHEMICAL DOSING SYSTEM P&amp;ID DIAGRAM  (2 SHEET )</v>
          </cell>
          <cell r="E163" t="str">
            <v>DD</v>
          </cell>
          <cell r="F163" t="str">
            <v>Mechanical</v>
          </cell>
          <cell r="G163" t="str">
            <v>Mapna Boiler</v>
          </cell>
          <cell r="H163" t="str">
            <v>1516-MT/GT-TT-0029</v>
          </cell>
          <cell r="I163" t="str">
            <v>2406/221</v>
          </cell>
          <cell r="J163">
            <v>39621</v>
          </cell>
          <cell r="K163" t="str">
            <v>IFI</v>
          </cell>
          <cell r="L163" t="str">
            <v>0</v>
          </cell>
          <cell r="M163" t="str">
            <v>Not Replied</v>
          </cell>
          <cell r="N163" t="str">
            <v/>
          </cell>
          <cell r="O163" t="str">
            <v/>
          </cell>
          <cell r="Q163" t="str">
            <v>06/07/2008</v>
          </cell>
          <cell r="R163">
            <v>70</v>
          </cell>
          <cell r="S163" t="str">
            <v>II</v>
          </cell>
          <cell r="T163">
            <v>39599</v>
          </cell>
          <cell r="U163" t="str">
            <v/>
          </cell>
          <cell r="V163" t="str">
            <v>Mapna GROUP</v>
          </cell>
          <cell r="W163" t="str">
            <v>SEPANIR</v>
          </cell>
        </row>
        <row r="164">
          <cell r="B164" t="str">
            <v>VP-1516-121-B101-0101</v>
          </cell>
          <cell r="C164" t="str">
            <v>ISP/U5-00/BL-M-02-BL3-001</v>
          </cell>
          <cell r="D164" t="str">
            <v>WATER STEAM AND AIR FLUE GAS P&amp;ID DIAGRAM</v>
          </cell>
          <cell r="E164" t="str">
            <v>DD</v>
          </cell>
          <cell r="F164" t="str">
            <v>Mechanical</v>
          </cell>
          <cell r="G164" t="str">
            <v>Mapna Boiler</v>
          </cell>
          <cell r="H164" t="str">
            <v>1516-MT/GT-TT-0029</v>
          </cell>
          <cell r="I164" t="str">
            <v>2406/221</v>
          </cell>
          <cell r="J164">
            <v>39621</v>
          </cell>
          <cell r="K164" t="str">
            <v>IFI</v>
          </cell>
          <cell r="L164" t="str">
            <v>1</v>
          </cell>
          <cell r="M164" t="str">
            <v>Not Replied</v>
          </cell>
          <cell r="N164" t="str">
            <v/>
          </cell>
          <cell r="O164" t="str">
            <v/>
          </cell>
          <cell r="Q164" t="str">
            <v>06/07/2008</v>
          </cell>
          <cell r="R164">
            <v>70</v>
          </cell>
          <cell r="S164" t="str">
            <v>R</v>
          </cell>
          <cell r="T164">
            <v>39596</v>
          </cell>
          <cell r="U164" t="str">
            <v/>
          </cell>
          <cell r="V164" t="str">
            <v>Mapna GROUP</v>
          </cell>
          <cell r="W164" t="str">
            <v>SEPANIR</v>
          </cell>
        </row>
        <row r="165">
          <cell r="B165" t="str">
            <v>VP-1516-121-B101-0105</v>
          </cell>
          <cell r="C165" t="str">
            <v>ISP/U5-00/BL-W-02-BX3-001</v>
          </cell>
          <cell r="D165" t="str">
            <v>SAMPLING SYSTEM P&amp;ID DIAGRAM</v>
          </cell>
          <cell r="E165" t="str">
            <v>DD</v>
          </cell>
          <cell r="F165" t="str">
            <v>PRS</v>
          </cell>
          <cell r="G165" t="str">
            <v>Mapna Boiler</v>
          </cell>
          <cell r="H165" t="str">
            <v>1516-MT/GT-TT-0029</v>
          </cell>
          <cell r="I165" t="str">
            <v>2406/221</v>
          </cell>
          <cell r="J165">
            <v>39621</v>
          </cell>
          <cell r="K165" t="str">
            <v>IFI</v>
          </cell>
          <cell r="L165" t="str">
            <v>1</v>
          </cell>
          <cell r="M165" t="str">
            <v>Not Replied</v>
          </cell>
          <cell r="N165" t="str">
            <v/>
          </cell>
          <cell r="O165" t="str">
            <v/>
          </cell>
          <cell r="Q165" t="str">
            <v>06/07/2008</v>
          </cell>
          <cell r="R165">
            <v>70</v>
          </cell>
          <cell r="S165" t="str">
            <v>R</v>
          </cell>
          <cell r="T165">
            <v>39596</v>
          </cell>
          <cell r="U165" t="str">
            <v/>
          </cell>
          <cell r="V165" t="str">
            <v>Mapna GROUP</v>
          </cell>
          <cell r="W165" t="str">
            <v>SEPANIR</v>
          </cell>
        </row>
        <row r="166">
          <cell r="B166" t="str">
            <v>VP-1516-121-B101-0102</v>
          </cell>
          <cell r="C166" t="str">
            <v>ISP/U5-99/WS-M-02-WF3-001</v>
          </cell>
          <cell r="D166" t="str">
            <v>BFW SYSTEM P&amp;ID DIAGRAM (2 SHEET)</v>
          </cell>
          <cell r="E166" t="str">
            <v>DD</v>
          </cell>
          <cell r="F166" t="str">
            <v>Mechanical</v>
          </cell>
          <cell r="G166" t="str">
            <v>Mapna Boiler</v>
          </cell>
          <cell r="H166" t="str">
            <v>1516-MT/GT-TT-0029</v>
          </cell>
          <cell r="I166" t="str">
            <v>2406/221</v>
          </cell>
          <cell r="J166">
            <v>39621</v>
          </cell>
          <cell r="K166" t="str">
            <v>IFI</v>
          </cell>
          <cell r="L166" t="str">
            <v>1</v>
          </cell>
          <cell r="M166" t="str">
            <v>Not Replied</v>
          </cell>
          <cell r="N166" t="str">
            <v/>
          </cell>
          <cell r="O166" t="str">
            <v/>
          </cell>
          <cell r="Q166" t="str">
            <v>06/07/2008</v>
          </cell>
          <cell r="R166">
            <v>70</v>
          </cell>
          <cell r="S166" t="str">
            <v>R</v>
          </cell>
          <cell r="T166">
            <v>39596</v>
          </cell>
          <cell r="U166" t="str">
            <v/>
          </cell>
          <cell r="V166" t="str">
            <v>Mapna GROUP</v>
          </cell>
          <cell r="W166" t="str">
            <v>SEPANIR</v>
          </cell>
        </row>
        <row r="167">
          <cell r="B167" t="str">
            <v>VP-1516-121-B101-0103</v>
          </cell>
          <cell r="C167" t="str">
            <v>ISP/U5-00/BL-M-02-BB3-001</v>
          </cell>
          <cell r="D167" t="str">
            <v>FUEL SUPPLY SYSTEM P&amp;ID DIAGRAM</v>
          </cell>
          <cell r="E167" t="str">
            <v>DD</v>
          </cell>
          <cell r="F167" t="str">
            <v>Mechanical</v>
          </cell>
          <cell r="G167" t="str">
            <v>Mapna Boiler</v>
          </cell>
          <cell r="H167" t="str">
            <v>1516-MT/GT-TT-0025</v>
          </cell>
          <cell r="I167" t="str">
            <v>2406/222</v>
          </cell>
          <cell r="J167">
            <v>39621</v>
          </cell>
          <cell r="K167" t="str">
            <v>IFI</v>
          </cell>
          <cell r="L167" t="str">
            <v>1</v>
          </cell>
          <cell r="M167" t="str">
            <v>Not Replied</v>
          </cell>
          <cell r="N167" t="str">
            <v/>
          </cell>
          <cell r="O167" t="str">
            <v/>
          </cell>
          <cell r="Q167" t="str">
            <v>06/07/2008</v>
          </cell>
          <cell r="R167">
            <v>70</v>
          </cell>
          <cell r="S167" t="str">
            <v>R</v>
          </cell>
          <cell r="T167">
            <v>39596</v>
          </cell>
          <cell r="U167" t="str">
            <v/>
          </cell>
          <cell r="V167" t="str">
            <v>Mapna GROUP</v>
          </cell>
          <cell r="W167" t="str">
            <v>SEPANIR</v>
          </cell>
        </row>
        <row r="168">
          <cell r="B168" t="str">
            <v>DW-1516-125B-1310-1002</v>
          </cell>
          <cell r="C168" t="str">
            <v>ISP/U5-00/GN-M-01-ZA0-002</v>
          </cell>
          <cell r="D168" t="str">
            <v>UNIT 125 - SEA WATER BOOSTER SYSTEM KEY PLAN</v>
          </cell>
          <cell r="E168" t="str">
            <v>DD</v>
          </cell>
          <cell r="F168" t="str">
            <v>PIPE</v>
          </cell>
          <cell r="G168" t="str">
            <v>ENERGY VA PALAYESH KHERAD</v>
          </cell>
          <cell r="H168" t="str">
            <v>1516-MT/GT-TT-0076</v>
          </cell>
          <cell r="I168" t="str">
            <v>2406/308</v>
          </cell>
          <cell r="J168">
            <v>39651</v>
          </cell>
          <cell r="K168" t="str">
            <v>IFC</v>
          </cell>
          <cell r="L168" t="str">
            <v>0</v>
          </cell>
          <cell r="M168" t="str">
            <v>Not Replied</v>
          </cell>
          <cell r="N168" t="str">
            <v/>
          </cell>
          <cell r="O168" t="str">
            <v/>
          </cell>
          <cell r="Q168" t="str">
            <v>05/08/2008</v>
          </cell>
          <cell r="R168">
            <v>40</v>
          </cell>
          <cell r="S168" t="str">
            <v>II</v>
          </cell>
          <cell r="T168">
            <v>39651</v>
          </cell>
          <cell r="U168" t="str">
            <v/>
          </cell>
          <cell r="V168" t="str">
            <v>Mapna GROUP</v>
          </cell>
          <cell r="W168" t="str">
            <v>SEPANIR</v>
          </cell>
        </row>
        <row r="169">
          <cell r="B169" t="str">
            <v>VP-1516-121-B101-0176</v>
          </cell>
          <cell r="C169" t="str">
            <v>ISP/U5-01/BL-I-02-BIY-002</v>
          </cell>
          <cell r="D169" t="str">
            <v>CAUSE &amp; EFFECT CHART</v>
          </cell>
          <cell r="E169" t="str">
            <v>DD</v>
          </cell>
          <cell r="F169" t="str">
            <v>I&amp;C</v>
          </cell>
          <cell r="G169" t="str">
            <v>Mapna Boiler</v>
          </cell>
          <cell r="H169" t="str">
            <v>1516-MT/GT-TT-0100</v>
          </cell>
          <cell r="I169" t="str">
            <v>2406/343</v>
          </cell>
          <cell r="J169">
            <v>39657</v>
          </cell>
          <cell r="K169" t="str">
            <v>IFC</v>
          </cell>
          <cell r="L169" t="str">
            <v>0</v>
          </cell>
          <cell r="M169" t="str">
            <v>Not Replied</v>
          </cell>
          <cell r="N169" t="str">
            <v/>
          </cell>
          <cell r="O169" t="str">
            <v/>
          </cell>
          <cell r="Q169" t="str">
            <v>11/08/2008</v>
          </cell>
          <cell r="R169">
            <v>34</v>
          </cell>
          <cell r="S169" t="str">
            <v>II</v>
          </cell>
          <cell r="T169">
            <v>39656</v>
          </cell>
          <cell r="U169" t="str">
            <v/>
          </cell>
          <cell r="V169" t="str">
            <v>Mapna GROUP</v>
          </cell>
          <cell r="W169" t="str">
            <v>SEPANIR</v>
          </cell>
        </row>
        <row r="170">
          <cell r="B170" t="str">
            <v>VP-1516-121-B101-0130</v>
          </cell>
          <cell r="C170" t="str">
            <v>ISP/U5-01/BL-I-11-BPU-001</v>
          </cell>
          <cell r="D170" t="str">
            <v>DESUPERHEATER DATA SHEET</v>
          </cell>
          <cell r="E170" t="str">
            <v>DD</v>
          </cell>
          <cell r="F170" t="str">
            <v>I&amp;C</v>
          </cell>
          <cell r="G170" t="str">
            <v>Mapna Boiler</v>
          </cell>
          <cell r="H170" t="str">
            <v>1516-MT/GT-TT-0099</v>
          </cell>
          <cell r="I170" t="str">
            <v>2406/341</v>
          </cell>
          <cell r="J170">
            <v>39657</v>
          </cell>
          <cell r="K170" t="str">
            <v>IFC</v>
          </cell>
          <cell r="L170" t="str">
            <v>0</v>
          </cell>
          <cell r="M170" t="str">
            <v>Not Replied</v>
          </cell>
          <cell r="N170" t="str">
            <v/>
          </cell>
          <cell r="O170" t="str">
            <v/>
          </cell>
          <cell r="Q170" t="str">
            <v>11/08/2008</v>
          </cell>
          <cell r="R170">
            <v>34</v>
          </cell>
          <cell r="S170" t="str">
            <v>II</v>
          </cell>
          <cell r="T170">
            <v>39656</v>
          </cell>
          <cell r="U170" t="str">
            <v/>
          </cell>
          <cell r="V170" t="str">
            <v>Mapna GROUP</v>
          </cell>
          <cell r="W170" t="str">
            <v>SEPANIR</v>
          </cell>
        </row>
        <row r="171">
          <cell r="B171" t="str">
            <v>VP-1516-121-B101-0159</v>
          </cell>
          <cell r="C171" t="str">
            <v>ISP/U5-01/BL-G-10-BGA-002</v>
          </cell>
          <cell r="D171" t="str">
            <v>LIST OF SPARE PARTS AND SPECIAL TOOLS FOR COMMISSIONING AND START-UP</v>
          </cell>
          <cell r="E171" t="str">
            <v>DD</v>
          </cell>
          <cell r="F171" t="str">
            <v>General</v>
          </cell>
          <cell r="G171" t="str">
            <v>Mapna Boiler</v>
          </cell>
          <cell r="H171" t="str">
            <v>1516-MT/GT-TT-0099</v>
          </cell>
          <cell r="I171" t="str">
            <v>2406/341</v>
          </cell>
          <cell r="J171">
            <v>39657</v>
          </cell>
          <cell r="K171" t="str">
            <v>IFC</v>
          </cell>
          <cell r="L171" t="str">
            <v>0</v>
          </cell>
          <cell r="M171" t="str">
            <v>Not Replied</v>
          </cell>
          <cell r="N171" t="str">
            <v/>
          </cell>
          <cell r="O171" t="str">
            <v/>
          </cell>
          <cell r="Q171" t="str">
            <v>11/08/2008</v>
          </cell>
          <cell r="R171">
            <v>34</v>
          </cell>
          <cell r="S171" t="str">
            <v>II</v>
          </cell>
          <cell r="T171">
            <v>39656</v>
          </cell>
          <cell r="U171" t="str">
            <v/>
          </cell>
          <cell r="V171" t="str">
            <v>Mapna GROUP</v>
          </cell>
          <cell r="W171" t="str">
            <v>SEPANIR</v>
          </cell>
        </row>
        <row r="172">
          <cell r="B172" t="str">
            <v>VP-1516-121-B101-0075</v>
          </cell>
          <cell r="C172" t="str">
            <v>ISP/U5-01/BL-M-13-BG3-003</v>
          </cell>
          <cell r="D172" t="str">
            <v>STEAM BOILERS BUCKSTAYS ASSEMBLY</v>
          </cell>
          <cell r="E172" t="str">
            <v>DD</v>
          </cell>
          <cell r="F172" t="str">
            <v>Mechanical</v>
          </cell>
          <cell r="G172" t="str">
            <v>Mapna Boiler</v>
          </cell>
          <cell r="H172" t="str">
            <v>1516-MT/GT-TT-0099</v>
          </cell>
          <cell r="I172" t="str">
            <v>2406/341</v>
          </cell>
          <cell r="J172">
            <v>39657</v>
          </cell>
          <cell r="K172" t="str">
            <v>IFC</v>
          </cell>
          <cell r="L172" t="str">
            <v>0</v>
          </cell>
          <cell r="M172" t="str">
            <v>Not Replied</v>
          </cell>
          <cell r="N172" t="str">
            <v/>
          </cell>
          <cell r="O172" t="str">
            <v/>
          </cell>
          <cell r="Q172" t="str">
            <v>11/08/2008</v>
          </cell>
          <cell r="R172">
            <v>34</v>
          </cell>
          <cell r="S172" t="str">
            <v>II</v>
          </cell>
          <cell r="T172">
            <v>39656</v>
          </cell>
          <cell r="U172" t="str">
            <v/>
          </cell>
          <cell r="V172" t="str">
            <v>Mapna GROUP</v>
          </cell>
          <cell r="W172" t="str">
            <v>SEPANIR</v>
          </cell>
        </row>
        <row r="173">
          <cell r="B173" t="str">
            <v>DW-1516-125B-1733-1001</v>
          </cell>
          <cell r="C173" t="str">
            <v>ISP/U5-00/GN-C-42-CM7-154</v>
          </cell>
          <cell r="D173" t="str">
            <v>FOUNDATION FORMWORK AND REINFORCEMENT DETAILS FOR 125B-T-101</v>
          </cell>
          <cell r="E173" t="str">
            <v>DD</v>
          </cell>
          <cell r="F173" t="str">
            <v>Civil</v>
          </cell>
          <cell r="G173" t="str">
            <v>Monenco</v>
          </cell>
          <cell r="H173" t="str">
            <v>1516-MT/GT-TT-0119</v>
          </cell>
          <cell r="I173" t="str">
            <v>2406/368</v>
          </cell>
          <cell r="J173">
            <v>39662</v>
          </cell>
          <cell r="K173" t="str">
            <v>IFI</v>
          </cell>
          <cell r="L173" t="str">
            <v>0</v>
          </cell>
          <cell r="M173" t="str">
            <v>Not Replied</v>
          </cell>
          <cell r="N173" t="str">
            <v/>
          </cell>
          <cell r="O173" t="str">
            <v/>
          </cell>
          <cell r="Q173" t="str">
            <v>16/08/2008</v>
          </cell>
          <cell r="R173">
            <v>29</v>
          </cell>
          <cell r="S173" t="str">
            <v>II</v>
          </cell>
          <cell r="T173">
            <v>39662</v>
          </cell>
          <cell r="U173" t="str">
            <v/>
          </cell>
          <cell r="V173" t="str">
            <v>Mapna GROUP</v>
          </cell>
          <cell r="W173" t="str">
            <v>SEPANIR</v>
          </cell>
        </row>
        <row r="174">
          <cell r="B174" t="str">
            <v>LL-1516-121-0040-001</v>
          </cell>
          <cell r="C174" t="str">
            <v>ISP/U5-00/GN-W-06-BGO-002</v>
          </cell>
          <cell r="D174" t="str">
            <v>LINE LIST (UNIT 121)</v>
          </cell>
          <cell r="E174" t="str">
            <v>DD</v>
          </cell>
          <cell r="F174" t="str">
            <v>PRS</v>
          </cell>
          <cell r="G174" t="str">
            <v>Mapna Boiler</v>
          </cell>
          <cell r="H174" t="str">
            <v>1516-MT/GT-TT-0153</v>
          </cell>
          <cell r="I174" t="str">
            <v>2406/443</v>
          </cell>
          <cell r="J174">
            <v>39673</v>
          </cell>
          <cell r="K174" t="str">
            <v>IFI</v>
          </cell>
          <cell r="L174" t="str">
            <v>0</v>
          </cell>
          <cell r="M174" t="str">
            <v>Not Replied</v>
          </cell>
          <cell r="N174" t="str">
            <v/>
          </cell>
          <cell r="O174" t="str">
            <v/>
          </cell>
          <cell r="Q174" t="str">
            <v>27/08/2008</v>
          </cell>
          <cell r="R174">
            <v>18</v>
          </cell>
          <cell r="S174" t="str">
            <v>II</v>
          </cell>
          <cell r="T174">
            <v>39666</v>
          </cell>
          <cell r="U174" t="str">
            <v/>
          </cell>
          <cell r="V174" t="str">
            <v>Mapna GROUP</v>
          </cell>
          <cell r="W174" t="str">
            <v>SEPANIR</v>
          </cell>
        </row>
        <row r="175">
          <cell r="B175" t="str">
            <v>DW-1516-131-0060-0002</v>
          </cell>
          <cell r="C175" t="str">
            <v>ISP/U5-00/GN-M-01-NP0-002</v>
          </cell>
          <cell r="D175" t="str">
            <v>UNIT 131-DIESEL STORAGE PLOT PLAN</v>
          </cell>
          <cell r="E175" t="str">
            <v>DD</v>
          </cell>
          <cell r="F175" t="str">
            <v>PIPE</v>
          </cell>
          <cell r="G175" t="str">
            <v>ENERGY VA PALAYESH KHERAD</v>
          </cell>
          <cell r="H175" t="str">
            <v>PD/SP1516/N-46107</v>
          </cell>
          <cell r="I175" t="str">
            <v>1516.ST/MT/LT/0051</v>
          </cell>
          <cell r="J175">
            <v>39669</v>
          </cell>
          <cell r="K175" t="str">
            <v>IFI</v>
          </cell>
          <cell r="L175" t="str">
            <v>0</v>
          </cell>
          <cell r="M175" t="str">
            <v>Not Replied</v>
          </cell>
          <cell r="N175" t="str">
            <v/>
          </cell>
          <cell r="O175" t="str">
            <v/>
          </cell>
          <cell r="Q175" t="str">
            <v>23/08/2008</v>
          </cell>
          <cell r="R175">
            <v>22</v>
          </cell>
          <cell r="S175" t="str">
            <v>AC</v>
          </cell>
          <cell r="T175">
            <v>39669</v>
          </cell>
          <cell r="U175" t="str">
            <v/>
          </cell>
          <cell r="V175" t="str">
            <v>Mapna GROUP</v>
          </cell>
          <cell r="W175" t="str">
            <v>SEPANIR</v>
          </cell>
        </row>
        <row r="176">
          <cell r="B176" t="str">
            <v>SLD-1516-131-1633-100</v>
          </cell>
          <cell r="C176" t="str">
            <v>ISP/U5-00/GN-E-02-NPI-100</v>
          </cell>
          <cell r="D176" t="str">
            <v>SINGLE LINE DIAGRA OF MAIN CONNECTION FOR DIESEL GENERATOR 2 SHEET</v>
          </cell>
          <cell r="E176" t="str">
            <v>DD</v>
          </cell>
          <cell r="F176" t="str">
            <v>Electrical</v>
          </cell>
          <cell r="G176" t="str">
            <v>FARA NIROO</v>
          </cell>
          <cell r="H176" t="str">
            <v>1516-MT/GT-TT-0183</v>
          </cell>
          <cell r="I176" t="str">
            <v>2406/470</v>
          </cell>
          <cell r="J176">
            <v>39679</v>
          </cell>
          <cell r="K176" t="str">
            <v>IFC</v>
          </cell>
          <cell r="L176" t="str">
            <v>0</v>
          </cell>
          <cell r="M176" t="str">
            <v>Not Replied</v>
          </cell>
          <cell r="N176" t="str">
            <v/>
          </cell>
          <cell r="O176" t="str">
            <v/>
          </cell>
          <cell r="Q176" t="str">
            <v>02/09/2008</v>
          </cell>
          <cell r="R176">
            <v>12</v>
          </cell>
          <cell r="S176" t="str">
            <v>II</v>
          </cell>
          <cell r="T176">
            <v>39673</v>
          </cell>
          <cell r="U176" t="str">
            <v/>
          </cell>
          <cell r="V176" t="str">
            <v>Mapna GROUP</v>
          </cell>
          <cell r="W176" t="str">
            <v>SEPANIR</v>
          </cell>
        </row>
        <row r="177">
          <cell r="B177" t="str">
            <v>DW-1516-120-1636-1010</v>
          </cell>
          <cell r="C177" t="str">
            <v>ISP/U5-00/GN-E-02-EPJ-001</v>
          </cell>
          <cell r="D177" t="str">
            <v>TYPICAL PROTECTION SCHEME</v>
          </cell>
          <cell r="E177" t="str">
            <v>DD</v>
          </cell>
          <cell r="F177" t="str">
            <v>Electrical</v>
          </cell>
          <cell r="G177" t="str">
            <v>FARA NIROO</v>
          </cell>
          <cell r="H177" t="str">
            <v>1516-MT/GT-TT-0185</v>
          </cell>
          <cell r="I177" t="str">
            <v>2406/474</v>
          </cell>
          <cell r="J177">
            <v>39683</v>
          </cell>
          <cell r="K177" t="str">
            <v>IFC</v>
          </cell>
          <cell r="L177" t="str">
            <v>0</v>
          </cell>
          <cell r="M177" t="str">
            <v>Not Replied</v>
          </cell>
          <cell r="N177" t="str">
            <v/>
          </cell>
          <cell r="O177" t="str">
            <v/>
          </cell>
          <cell r="Q177" t="str">
            <v>06/09/2008</v>
          </cell>
          <cell r="R177">
            <v>8</v>
          </cell>
          <cell r="S177" t="str">
            <v>II</v>
          </cell>
          <cell r="T177">
            <v>39673</v>
          </cell>
          <cell r="U177" t="str">
            <v/>
          </cell>
          <cell r="V177" t="str">
            <v>Mapna GROUP</v>
          </cell>
          <cell r="W177" t="str">
            <v>SEPANIR</v>
          </cell>
        </row>
        <row r="178">
          <cell r="B178" t="str">
            <v>SLD-1516-120-1633-040</v>
          </cell>
          <cell r="C178" t="str">
            <v>ISP/U5-00/GN-E-02-E7R-013</v>
          </cell>
          <cell r="D178" t="str">
            <v>SINGLE LINE DIAGRAM SS4-0.4KV MAIN 4S41 2 SHEET</v>
          </cell>
          <cell r="E178" t="str">
            <v>DD</v>
          </cell>
          <cell r="F178" t="str">
            <v>Electrical</v>
          </cell>
          <cell r="G178" t="str">
            <v>FARA NIROO</v>
          </cell>
          <cell r="H178" t="str">
            <v>1516-MT/GT-TT-0187</v>
          </cell>
          <cell r="I178" t="str">
            <v>2406/508</v>
          </cell>
          <cell r="J178">
            <v>39683</v>
          </cell>
          <cell r="K178" t="str">
            <v>IFC</v>
          </cell>
          <cell r="L178" t="str">
            <v>0</v>
          </cell>
          <cell r="M178" t="str">
            <v>Not Replied</v>
          </cell>
          <cell r="N178" t="str">
            <v/>
          </cell>
          <cell r="O178" t="str">
            <v/>
          </cell>
          <cell r="Q178" t="str">
            <v>06/09/2008</v>
          </cell>
          <cell r="R178">
            <v>8</v>
          </cell>
          <cell r="S178" t="str">
            <v>II</v>
          </cell>
          <cell r="T178">
            <v>39676</v>
          </cell>
          <cell r="U178" t="str">
            <v/>
          </cell>
          <cell r="V178" t="str">
            <v>Mapna GROUP</v>
          </cell>
          <cell r="W178" t="str">
            <v>SEPANIR</v>
          </cell>
        </row>
        <row r="179">
          <cell r="B179" t="str">
            <v>SLD-1516-120-1633-200</v>
          </cell>
          <cell r="C179" t="str">
            <v>ISP/U5-00/GN-E-02-E7R-740</v>
          </cell>
          <cell r="D179" t="str">
            <v>SINGLE LINE DIAGRAM SS4-0.4KV MAIN 4S42 2 SHEET</v>
          </cell>
          <cell r="E179" t="str">
            <v>DD</v>
          </cell>
          <cell r="F179" t="str">
            <v>Electrical</v>
          </cell>
          <cell r="G179" t="str">
            <v>FARA NIROO</v>
          </cell>
          <cell r="H179" t="str">
            <v>1516-MT/GT-TT-0187</v>
          </cell>
          <cell r="I179" t="str">
            <v>2406/508</v>
          </cell>
          <cell r="J179">
            <v>39683</v>
          </cell>
          <cell r="K179" t="str">
            <v>IFC</v>
          </cell>
          <cell r="L179" t="str">
            <v>0</v>
          </cell>
          <cell r="M179" t="str">
            <v>Not Replied</v>
          </cell>
          <cell r="N179" t="str">
            <v/>
          </cell>
          <cell r="O179" t="str">
            <v/>
          </cell>
          <cell r="Q179" t="str">
            <v>06/09/2008</v>
          </cell>
          <cell r="R179">
            <v>8</v>
          </cell>
          <cell r="S179" t="str">
            <v>II</v>
          </cell>
          <cell r="T179">
            <v>39676</v>
          </cell>
          <cell r="U179" t="str">
            <v/>
          </cell>
          <cell r="V179" t="str">
            <v>Mapna GROUP</v>
          </cell>
          <cell r="W179" t="str">
            <v>SEPANIR</v>
          </cell>
        </row>
        <row r="180">
          <cell r="B180" t="str">
            <v>SLD-1516-120-1633-041</v>
          </cell>
          <cell r="C180" t="str">
            <v>ISP/U5-00/GN-E-02-E7R-014</v>
          </cell>
          <cell r="D180" t="str">
            <v>SINGLE LINE DIAGRAM SS4-0.4KV FEEDERS 4S41 2 SHEET</v>
          </cell>
          <cell r="E180" t="str">
            <v>DD</v>
          </cell>
          <cell r="F180" t="str">
            <v>Electrical</v>
          </cell>
          <cell r="G180" t="str">
            <v>FARA NIROO</v>
          </cell>
          <cell r="H180" t="str">
            <v>1516-MT/GT-TT-0187</v>
          </cell>
          <cell r="I180" t="str">
            <v>2406/508</v>
          </cell>
          <cell r="J180">
            <v>39683</v>
          </cell>
          <cell r="K180" t="str">
            <v>IFC</v>
          </cell>
          <cell r="L180" t="str">
            <v>0</v>
          </cell>
          <cell r="M180" t="str">
            <v>Not Replied</v>
          </cell>
          <cell r="N180" t="str">
            <v/>
          </cell>
          <cell r="O180" t="str">
            <v/>
          </cell>
          <cell r="Q180" t="str">
            <v>06/09/2008</v>
          </cell>
          <cell r="R180">
            <v>8</v>
          </cell>
          <cell r="S180" t="str">
            <v>II</v>
          </cell>
          <cell r="T180">
            <v>39676</v>
          </cell>
          <cell r="U180" t="str">
            <v/>
          </cell>
          <cell r="V180" t="str">
            <v>Mapna GROUP</v>
          </cell>
          <cell r="W180" t="str">
            <v>SEPANIR</v>
          </cell>
        </row>
        <row r="181">
          <cell r="B181" t="str">
            <v>SLD-1516-120-1633-201</v>
          </cell>
          <cell r="C181" t="str">
            <v>ISP/U5-00/GN-E-02-E7R-741</v>
          </cell>
          <cell r="D181" t="str">
            <v>SINGLE LINE DIAGRAM SS4-0.4KV FEEDERS 4S42 2 SHEET</v>
          </cell>
          <cell r="E181" t="str">
            <v>DD</v>
          </cell>
          <cell r="F181" t="str">
            <v>Electrical</v>
          </cell>
          <cell r="G181" t="str">
            <v>FARA NIROO</v>
          </cell>
          <cell r="H181" t="str">
            <v>1516-MT/GT-TT-0187</v>
          </cell>
          <cell r="I181" t="str">
            <v>2406/508</v>
          </cell>
          <cell r="J181">
            <v>39683</v>
          </cell>
          <cell r="K181" t="str">
            <v>IFC</v>
          </cell>
          <cell r="L181" t="str">
            <v>0</v>
          </cell>
          <cell r="M181" t="str">
            <v>Not Replied</v>
          </cell>
          <cell r="N181" t="str">
            <v/>
          </cell>
          <cell r="O181" t="str">
            <v/>
          </cell>
          <cell r="Q181" t="str">
            <v>06/09/2008</v>
          </cell>
          <cell r="R181">
            <v>8</v>
          </cell>
          <cell r="S181" t="str">
            <v>II</v>
          </cell>
          <cell r="T181">
            <v>39676</v>
          </cell>
          <cell r="U181" t="str">
            <v/>
          </cell>
          <cell r="V181" t="str">
            <v>Mapna GROUP</v>
          </cell>
          <cell r="W181" t="str">
            <v>SEPANIR</v>
          </cell>
        </row>
        <row r="182">
          <cell r="B182" t="str">
            <v>SP-1516-130-2500-1002</v>
          </cell>
          <cell r="C182" t="str">
            <v>ISP/U5-00/GN-M-01-XP7-001</v>
          </cell>
          <cell r="D182" t="str">
            <v>MECHANICAL DATA SHEET FOR FIRE TANK (UNIT 130)</v>
          </cell>
          <cell r="E182" t="str">
            <v>DD</v>
          </cell>
          <cell r="F182" t="str">
            <v>Mechanical</v>
          </cell>
          <cell r="G182" t="str">
            <v>ENERGY VA PALAYESH KHERAD</v>
          </cell>
          <cell r="H182" t="str">
            <v>1516-MT/GT-TT-0188</v>
          </cell>
          <cell r="I182" t="str">
            <v>2406/471</v>
          </cell>
          <cell r="J182">
            <v>39678</v>
          </cell>
          <cell r="K182" t="str">
            <v>IFC</v>
          </cell>
          <cell r="L182" t="str">
            <v>0</v>
          </cell>
          <cell r="M182" t="str">
            <v>Not Replied</v>
          </cell>
          <cell r="N182" t="str">
            <v/>
          </cell>
          <cell r="O182" t="str">
            <v/>
          </cell>
          <cell r="Q182" t="str">
            <v>01/09/2008</v>
          </cell>
          <cell r="R182">
            <v>13</v>
          </cell>
          <cell r="S182" t="str">
            <v>II</v>
          </cell>
          <cell r="T182">
            <v>39678</v>
          </cell>
          <cell r="U182" t="str">
            <v/>
          </cell>
          <cell r="V182" t="str">
            <v>Mapna GROUP</v>
          </cell>
          <cell r="W182" t="str">
            <v>SEPANIR</v>
          </cell>
        </row>
        <row r="183">
          <cell r="B183" t="str">
            <v>UFD-1516-127-0020-0002</v>
          </cell>
          <cell r="C183" t="str">
            <v>ISP/U5-00/GN-W-02-ZC0-010</v>
          </cell>
          <cell r="D183" t="str">
            <v>UNIT 127 : POLISHING WATER PACKAGE UFD  (2/2)</v>
          </cell>
          <cell r="E183" t="str">
            <v>DD</v>
          </cell>
          <cell r="F183" t="str">
            <v>PRS</v>
          </cell>
          <cell r="G183" t="str">
            <v>ENERGY VA PALAYESH KHERAD</v>
          </cell>
          <cell r="H183" t="str">
            <v>1516-MT/GT-TT-0190</v>
          </cell>
          <cell r="I183" t="str">
            <v>2406/647</v>
          </cell>
          <cell r="J183">
            <v>39701</v>
          </cell>
          <cell r="K183" t="str">
            <v>IFC</v>
          </cell>
          <cell r="L183" t="str">
            <v>2</v>
          </cell>
          <cell r="M183" t="str">
            <v>Not Replied</v>
          </cell>
          <cell r="N183" t="str">
            <v/>
          </cell>
          <cell r="O183" t="str">
            <v/>
          </cell>
          <cell r="Q183" t="str">
            <v>24/09/2008</v>
          </cell>
          <cell r="R183">
            <v>-10</v>
          </cell>
          <cell r="S183" t="str">
            <v>II</v>
          </cell>
          <cell r="T183">
            <v>39678</v>
          </cell>
          <cell r="U183" t="str">
            <v/>
          </cell>
          <cell r="V183" t="str">
            <v>Mapna GROUP</v>
          </cell>
          <cell r="W183" t="str">
            <v>SEPANIR</v>
          </cell>
        </row>
        <row r="184">
          <cell r="B184" t="str">
            <v>SP-1516-128-2500-0002</v>
          </cell>
          <cell r="C184" t="str">
            <v>ISP/U5-00/GN-M-11-UP0-004</v>
          </cell>
          <cell r="D184" t="str">
            <v>MECHANICAL DATA SHEET FOR POTABLE WATER STORAGE TANK (UNIT 128) 2 SHEET</v>
          </cell>
          <cell r="E184" t="str">
            <v>DD</v>
          </cell>
          <cell r="F184" t="str">
            <v>Mechanical</v>
          </cell>
          <cell r="G184" t="str">
            <v>ENERGY VA PALAYESH KHERAD</v>
          </cell>
          <cell r="H184" t="str">
            <v>1516-MT/GT-TT-0188</v>
          </cell>
          <cell r="I184" t="str">
            <v>2406/471</v>
          </cell>
          <cell r="J184">
            <v>39678</v>
          </cell>
          <cell r="K184" t="str">
            <v>IFC</v>
          </cell>
          <cell r="L184" t="str">
            <v>0</v>
          </cell>
          <cell r="M184" t="str">
            <v>Not Replied</v>
          </cell>
          <cell r="N184" t="str">
            <v/>
          </cell>
          <cell r="O184" t="str">
            <v/>
          </cell>
          <cell r="Q184" t="str">
            <v>01/09/2008</v>
          </cell>
          <cell r="R184">
            <v>13</v>
          </cell>
          <cell r="S184" t="str">
            <v>II</v>
          </cell>
          <cell r="T184">
            <v>39678</v>
          </cell>
          <cell r="U184" t="str">
            <v/>
          </cell>
          <cell r="V184" t="str">
            <v>Mapna GROUP</v>
          </cell>
          <cell r="W184" t="str">
            <v>SEPANIR</v>
          </cell>
        </row>
        <row r="185">
          <cell r="B185" t="str">
            <v>PID-1516-131-0030-0102</v>
          </cell>
          <cell r="C185" t="str">
            <v>ISP/U5-00/GN-W-02-NP0-003</v>
          </cell>
          <cell r="D185" t="str">
            <v>UNIT 131 DIESEL-EMERGENCY LOAD GENERATION SETS P&amp;ID</v>
          </cell>
          <cell r="E185" t="str">
            <v>DD</v>
          </cell>
          <cell r="F185" t="str">
            <v>PRS</v>
          </cell>
          <cell r="G185" t="str">
            <v>ENERGY VA PALAYESH KHERAD</v>
          </cell>
          <cell r="H185" t="str">
            <v>1516-MT/GT-TT-0189</v>
          </cell>
          <cell r="I185" t="str">
            <v>2406/472</v>
          </cell>
          <cell r="J185">
            <v>39679</v>
          </cell>
          <cell r="K185" t="str">
            <v>IFC</v>
          </cell>
          <cell r="L185" t="str">
            <v>3</v>
          </cell>
          <cell r="M185" t="str">
            <v>Not Replied</v>
          </cell>
          <cell r="N185" t="str">
            <v/>
          </cell>
          <cell r="O185" t="str">
            <v/>
          </cell>
          <cell r="Q185" t="str">
            <v>02/09/2008</v>
          </cell>
          <cell r="R185">
            <v>12</v>
          </cell>
          <cell r="S185" t="str">
            <v>II</v>
          </cell>
          <cell r="T185">
            <v>39678</v>
          </cell>
          <cell r="U185" t="str">
            <v/>
          </cell>
          <cell r="V185" t="str">
            <v>Mapna GROUP</v>
          </cell>
          <cell r="W185" t="str">
            <v>SEPANIR</v>
          </cell>
        </row>
        <row r="186">
          <cell r="B186" t="str">
            <v>PID-1516-128-0030-0102</v>
          </cell>
          <cell r="C186" t="str">
            <v>ISP/U5-00/GN-W-02-UP0-004</v>
          </cell>
          <cell r="D186" t="str">
            <v>UNIT 128 POTABLE WATER CONDITIONING AND REMINERALIZATION 1/2 P&amp;ID</v>
          </cell>
          <cell r="E186" t="str">
            <v>DD</v>
          </cell>
          <cell r="F186" t="str">
            <v>PRS</v>
          </cell>
          <cell r="G186" t="str">
            <v>ENERGY VA PALAYESH KHERAD</v>
          </cell>
          <cell r="H186" t="str">
            <v>1516-MT/GT-TT-0189</v>
          </cell>
          <cell r="I186" t="str">
            <v>2406/472</v>
          </cell>
          <cell r="J186">
            <v>39679</v>
          </cell>
          <cell r="K186" t="str">
            <v>IFC</v>
          </cell>
          <cell r="L186" t="str">
            <v>3</v>
          </cell>
          <cell r="M186" t="str">
            <v>Not Replied</v>
          </cell>
          <cell r="N186" t="str">
            <v/>
          </cell>
          <cell r="O186" t="str">
            <v/>
          </cell>
          <cell r="Q186" t="str">
            <v>02/09/2008</v>
          </cell>
          <cell r="R186">
            <v>12</v>
          </cell>
          <cell r="S186" t="str">
            <v>II</v>
          </cell>
          <cell r="T186">
            <v>39678</v>
          </cell>
          <cell r="U186" t="str">
            <v/>
          </cell>
          <cell r="V186" t="str">
            <v>Mapna GROUP</v>
          </cell>
          <cell r="W186" t="str">
            <v>SEPANIR</v>
          </cell>
        </row>
        <row r="187">
          <cell r="B187" t="str">
            <v>UFD-1516-131-0020-0001</v>
          </cell>
          <cell r="C187" t="str">
            <v>ISP/U5-00/GN-W-02-NP0-006</v>
          </cell>
          <cell r="D187" t="str">
            <v>UNIT 131 DIESEL TANK &amp; PUMP FOR ISBL &amp; DSBL UFD</v>
          </cell>
          <cell r="E187" t="str">
            <v>DD</v>
          </cell>
          <cell r="F187" t="str">
            <v>PRS</v>
          </cell>
          <cell r="G187" t="str">
            <v>ENERGY VA PALAYESH KHERAD</v>
          </cell>
          <cell r="H187" t="str">
            <v>1516-MT/GT-TT-0190</v>
          </cell>
          <cell r="I187" t="str">
            <v>2406/647</v>
          </cell>
          <cell r="J187">
            <v>39701</v>
          </cell>
          <cell r="K187" t="str">
            <v>IFC</v>
          </cell>
          <cell r="L187" t="str">
            <v>2</v>
          </cell>
          <cell r="M187" t="str">
            <v>Not Replied</v>
          </cell>
          <cell r="N187" t="str">
            <v/>
          </cell>
          <cell r="O187" t="str">
            <v/>
          </cell>
          <cell r="Q187" t="str">
            <v>24/09/2008</v>
          </cell>
          <cell r="R187">
            <v>-10</v>
          </cell>
          <cell r="S187" t="str">
            <v>II</v>
          </cell>
          <cell r="T187">
            <v>39678</v>
          </cell>
          <cell r="U187" t="str">
            <v/>
          </cell>
          <cell r="V187" t="str">
            <v>Mapna GROUP</v>
          </cell>
          <cell r="W187" t="str">
            <v>SEPANIR</v>
          </cell>
        </row>
        <row r="188">
          <cell r="B188" t="str">
            <v>SP-1516-131-2500-0001</v>
          </cell>
          <cell r="C188" t="str">
            <v>ISP/U5-00/GN-M-11-NP0-003</v>
          </cell>
          <cell r="D188" t="str">
            <v>MECHANICAL DATA SHEET FOR DIESEL OIL TANK (UNIT 131)</v>
          </cell>
          <cell r="E188" t="str">
            <v>DD</v>
          </cell>
          <cell r="F188" t="str">
            <v>Mechanical</v>
          </cell>
          <cell r="G188" t="str">
            <v>ENERGY VA PALAYESH KHERAD</v>
          </cell>
          <cell r="H188" t="str">
            <v>1516-MT/GT-TT-0188</v>
          </cell>
          <cell r="I188" t="str">
            <v>2406/471</v>
          </cell>
          <cell r="J188">
            <v>39678</v>
          </cell>
          <cell r="K188" t="str">
            <v>IFC</v>
          </cell>
          <cell r="L188" t="str">
            <v>0</v>
          </cell>
          <cell r="M188" t="str">
            <v>Not Replied</v>
          </cell>
          <cell r="N188" t="str">
            <v/>
          </cell>
          <cell r="O188" t="str">
            <v/>
          </cell>
          <cell r="Q188" t="str">
            <v>01/09/2008</v>
          </cell>
          <cell r="R188">
            <v>13</v>
          </cell>
          <cell r="S188" t="str">
            <v>II</v>
          </cell>
          <cell r="T188">
            <v>39678</v>
          </cell>
          <cell r="U188" t="str">
            <v/>
          </cell>
          <cell r="V188" t="str">
            <v>Mapna GROUP</v>
          </cell>
          <cell r="W188" t="str">
            <v>SEPANIR</v>
          </cell>
        </row>
        <row r="189">
          <cell r="B189" t="str">
            <v>UFD-1516-127-0020-0001</v>
          </cell>
          <cell r="C189" t="str">
            <v>ISP/U5-00/GN-W-02-ZC0-008</v>
          </cell>
          <cell r="D189" t="str">
            <v>UNIT 127 : POLISHING WATER PACKAGE UFD (1/2)</v>
          </cell>
          <cell r="E189" t="str">
            <v>DD</v>
          </cell>
          <cell r="F189" t="str">
            <v>PRS</v>
          </cell>
          <cell r="G189" t="str">
            <v>ENERGY VA PALAYESH KHERAD</v>
          </cell>
          <cell r="H189" t="str">
            <v>1516-MT/GT-TT-0190</v>
          </cell>
          <cell r="I189" t="str">
            <v>2406/647</v>
          </cell>
          <cell r="J189">
            <v>39701</v>
          </cell>
          <cell r="K189" t="str">
            <v>IFC</v>
          </cell>
          <cell r="L189" t="str">
            <v>2</v>
          </cell>
          <cell r="M189" t="str">
            <v>Not Replied</v>
          </cell>
          <cell r="N189" t="str">
            <v/>
          </cell>
          <cell r="O189" t="str">
            <v/>
          </cell>
          <cell r="Q189" t="str">
            <v>24/09/2008</v>
          </cell>
          <cell r="R189">
            <v>-10</v>
          </cell>
          <cell r="S189" t="str">
            <v>II</v>
          </cell>
          <cell r="T189">
            <v>39678</v>
          </cell>
          <cell r="U189" t="str">
            <v/>
          </cell>
          <cell r="V189" t="str">
            <v>Mapna GROUP</v>
          </cell>
          <cell r="W189" t="str">
            <v>SEPANIR</v>
          </cell>
        </row>
        <row r="190">
          <cell r="B190" t="str">
            <v>SP-1516-129-2500-1002</v>
          </cell>
          <cell r="C190" t="str">
            <v>ISP/U5-00/GN-M-01-XP7-002</v>
          </cell>
          <cell r="D190" t="str">
            <v>MECHANICAL DATA SHEET FOR CAUSTIC SODA (UNIT 129) 2 SHEET</v>
          </cell>
          <cell r="E190" t="str">
            <v>DD</v>
          </cell>
          <cell r="F190" t="str">
            <v>Mechanical</v>
          </cell>
          <cell r="G190" t="str">
            <v>ENERGY VA PALAYESH KHERAD</v>
          </cell>
          <cell r="H190" t="str">
            <v>1516-MT/GT-TT-0188</v>
          </cell>
          <cell r="I190" t="str">
            <v>2406/471</v>
          </cell>
          <cell r="J190">
            <v>39678</v>
          </cell>
          <cell r="K190" t="str">
            <v>IFC</v>
          </cell>
          <cell r="L190" t="str">
            <v>0</v>
          </cell>
          <cell r="M190" t="str">
            <v>Not Replied</v>
          </cell>
          <cell r="N190" t="str">
            <v/>
          </cell>
          <cell r="O190" t="str">
            <v/>
          </cell>
          <cell r="Q190" t="str">
            <v>01/09/2008</v>
          </cell>
          <cell r="R190">
            <v>13</v>
          </cell>
          <cell r="S190" t="str">
            <v>II</v>
          </cell>
          <cell r="T190">
            <v>39678</v>
          </cell>
          <cell r="U190" t="str">
            <v/>
          </cell>
          <cell r="V190" t="str">
            <v>Mapna GROUP</v>
          </cell>
          <cell r="W190" t="str">
            <v>SEPANIR</v>
          </cell>
        </row>
        <row r="191">
          <cell r="B191" t="str">
            <v>DB-1516-129-P442-201</v>
          </cell>
          <cell r="C191" t="str">
            <v>ISP/U5-00/GN-W-04-XB3-001</v>
          </cell>
          <cell r="D191" t="str">
            <v>PROCESS DESIGN BASIS FOR UNIT 129 WASTE EFFLUENTS DISPOSAL</v>
          </cell>
          <cell r="E191" t="str">
            <v>DD</v>
          </cell>
          <cell r="F191" t="str">
            <v>PRS</v>
          </cell>
          <cell r="G191" t="str">
            <v>ENERGY VA PALAYESH KHERAD</v>
          </cell>
          <cell r="H191" t="str">
            <v>1516-MT/GT-TT-0189</v>
          </cell>
          <cell r="I191" t="str">
            <v>2406/472</v>
          </cell>
          <cell r="J191">
            <v>39679</v>
          </cell>
          <cell r="K191" t="str">
            <v>IFC</v>
          </cell>
          <cell r="L191" t="str">
            <v>2</v>
          </cell>
          <cell r="M191" t="str">
            <v>Not Replied</v>
          </cell>
          <cell r="N191" t="str">
            <v/>
          </cell>
          <cell r="O191" t="str">
            <v/>
          </cell>
          <cell r="Q191" t="str">
            <v>02/09/2008</v>
          </cell>
          <cell r="R191">
            <v>12</v>
          </cell>
          <cell r="S191" t="str">
            <v>II</v>
          </cell>
          <cell r="T191">
            <v>39678</v>
          </cell>
          <cell r="U191" t="str">
            <v/>
          </cell>
          <cell r="V191" t="str">
            <v>Mapna GROUP</v>
          </cell>
          <cell r="W191" t="str">
            <v>SEPANIR</v>
          </cell>
        </row>
        <row r="192">
          <cell r="B192" t="str">
            <v>PID-1516-128-0030-0103</v>
          </cell>
          <cell r="C192" t="str">
            <v>ISP/U5-00/GN-W-02-UP0-005</v>
          </cell>
          <cell r="D192" t="str">
            <v>UNIT 128 POTABLE WATER CONDITIONING AND REMINERALIZATION 2/2 P&amp;ID</v>
          </cell>
          <cell r="E192" t="str">
            <v>DD</v>
          </cell>
          <cell r="F192" t="str">
            <v>PRS</v>
          </cell>
          <cell r="G192" t="str">
            <v>ENERGY VA PALAYESH KHERAD</v>
          </cell>
          <cell r="H192" t="str">
            <v>1516-MT/GT-TT-0189</v>
          </cell>
          <cell r="I192" t="str">
            <v>2406/472</v>
          </cell>
          <cell r="J192">
            <v>39679</v>
          </cell>
          <cell r="K192" t="str">
            <v>IFC</v>
          </cell>
          <cell r="L192" t="str">
            <v>3</v>
          </cell>
          <cell r="M192" t="str">
            <v>Not Replied</v>
          </cell>
          <cell r="N192" t="str">
            <v/>
          </cell>
          <cell r="O192" t="str">
            <v/>
          </cell>
          <cell r="Q192" t="str">
            <v>02/09/2008</v>
          </cell>
          <cell r="R192">
            <v>12</v>
          </cell>
          <cell r="S192" t="str">
            <v>II</v>
          </cell>
          <cell r="T192">
            <v>39678</v>
          </cell>
          <cell r="U192" t="str">
            <v/>
          </cell>
          <cell r="V192" t="str">
            <v>Mapna GROUP</v>
          </cell>
          <cell r="W192" t="str">
            <v>SEPANIR</v>
          </cell>
        </row>
        <row r="193">
          <cell r="B193" t="str">
            <v>PID-1516-131-0030-0101</v>
          </cell>
          <cell r="C193" t="str">
            <v>ISP/U5-00/GN-W-02-NP0-002</v>
          </cell>
          <cell r="D193" t="str">
            <v>UNIT 131 DIESEL-DIESEL STORAGE TANK &amp; PUMPS P&amp;ID</v>
          </cell>
          <cell r="E193" t="str">
            <v>DD</v>
          </cell>
          <cell r="F193" t="str">
            <v>PRS</v>
          </cell>
          <cell r="G193" t="str">
            <v>ENERGY VA PALAYESH KHERAD</v>
          </cell>
          <cell r="H193" t="str">
            <v>1516-MT/GT-TT-0189</v>
          </cell>
          <cell r="I193" t="str">
            <v>2406/472</v>
          </cell>
          <cell r="J193">
            <v>39679</v>
          </cell>
          <cell r="K193" t="str">
            <v>IFC</v>
          </cell>
          <cell r="L193" t="str">
            <v>3</v>
          </cell>
          <cell r="M193" t="str">
            <v>Not Replied</v>
          </cell>
          <cell r="N193" t="str">
            <v/>
          </cell>
          <cell r="O193" t="str">
            <v/>
          </cell>
          <cell r="Q193" t="str">
            <v>02/09/2008</v>
          </cell>
          <cell r="R193">
            <v>12</v>
          </cell>
          <cell r="S193" t="str">
            <v>II</v>
          </cell>
          <cell r="T193">
            <v>39678</v>
          </cell>
          <cell r="U193" t="str">
            <v/>
          </cell>
          <cell r="V193" t="str">
            <v>Mapna GROUP</v>
          </cell>
          <cell r="W193" t="str">
            <v>SEPANIR</v>
          </cell>
        </row>
        <row r="194">
          <cell r="B194" t="str">
            <v>SPP-1516-129-T-101</v>
          </cell>
          <cell r="C194" t="str">
            <v>ISP/U5-00/GN-W-11-XB0-004</v>
          </cell>
          <cell r="D194" t="str">
            <v>PROCESS DATA SHEET FOR TANK 129-T-101</v>
          </cell>
          <cell r="E194" t="str">
            <v>DD</v>
          </cell>
          <cell r="F194" t="str">
            <v>PRS</v>
          </cell>
          <cell r="G194" t="str">
            <v>ENERGY VA PALAYESH KHERAD</v>
          </cell>
          <cell r="H194" t="str">
            <v>1516-MT/GT-TT-0190</v>
          </cell>
          <cell r="I194" t="str">
            <v>2406/647</v>
          </cell>
          <cell r="J194">
            <v>39701</v>
          </cell>
          <cell r="K194" t="str">
            <v>IFC</v>
          </cell>
          <cell r="L194" t="str">
            <v>3</v>
          </cell>
          <cell r="M194" t="str">
            <v>Not Replied</v>
          </cell>
          <cell r="N194" t="str">
            <v/>
          </cell>
          <cell r="O194" t="str">
            <v/>
          </cell>
          <cell r="Q194" t="str">
            <v>24/09/2008</v>
          </cell>
          <cell r="R194">
            <v>-10</v>
          </cell>
          <cell r="S194" t="str">
            <v>II</v>
          </cell>
          <cell r="T194">
            <v>39678</v>
          </cell>
          <cell r="U194" t="str">
            <v/>
          </cell>
          <cell r="V194" t="str">
            <v>Mapna GROUP</v>
          </cell>
          <cell r="W194" t="str">
            <v>SEPANIR</v>
          </cell>
        </row>
        <row r="195">
          <cell r="B195" t="str">
            <v>DI-1516-131-1630-0001</v>
          </cell>
          <cell r="C195" t="str">
            <v>ISP/U5-00/GN-E-99-EGQ-001</v>
          </cell>
          <cell r="D195" t="str">
            <v>MATERIAL REQUISITION FOR EMERGENCY DIESEL GENERATOR SETS</v>
          </cell>
          <cell r="E195" t="str">
            <v>DD</v>
          </cell>
          <cell r="F195" t="str">
            <v>Electrical</v>
          </cell>
          <cell r="G195" t="str">
            <v>FARA NIROO</v>
          </cell>
          <cell r="H195" t="str">
            <v>1516-MT/GT-TT-0192</v>
          </cell>
          <cell r="I195" t="str">
            <v>2406/509</v>
          </cell>
          <cell r="J195">
            <v>39683</v>
          </cell>
          <cell r="K195" t="str">
            <v>IFC</v>
          </cell>
          <cell r="L195" t="str">
            <v>0</v>
          </cell>
          <cell r="M195" t="str">
            <v>Not Replied</v>
          </cell>
          <cell r="N195" t="str">
            <v/>
          </cell>
          <cell r="O195" t="str">
            <v/>
          </cell>
          <cell r="Q195" t="str">
            <v>06/09/2008</v>
          </cell>
          <cell r="R195">
            <v>8</v>
          </cell>
          <cell r="S195" t="str">
            <v>II</v>
          </cell>
          <cell r="T195">
            <v>39657</v>
          </cell>
          <cell r="U195" t="str">
            <v/>
          </cell>
          <cell r="V195" t="str">
            <v>Mapna GROUP</v>
          </cell>
          <cell r="W195" t="str">
            <v>SEPANIR</v>
          </cell>
        </row>
        <row r="196">
          <cell r="B196" t="str">
            <v>SP-1516-127-2500-0002</v>
          </cell>
          <cell r="C196" t="str">
            <v>ISP/U5-00/GN-M-11-ZC0-002</v>
          </cell>
          <cell r="D196" t="str">
            <v>MECHANICAL DATA SHEET FOR POLISHED WATER STORAGE TANK (UNIT 127) 2 SHEET</v>
          </cell>
          <cell r="E196" t="str">
            <v>DD</v>
          </cell>
          <cell r="F196" t="str">
            <v>Mechanical</v>
          </cell>
          <cell r="G196" t="str">
            <v>ENERGY VA PALAYESH KHERAD</v>
          </cell>
          <cell r="H196" t="str">
            <v>1516-MT/GT-TT-0191</v>
          </cell>
          <cell r="I196" t="str">
            <v>2406/467</v>
          </cell>
          <cell r="J196">
            <v>39683</v>
          </cell>
          <cell r="K196" t="str">
            <v>IFC</v>
          </cell>
          <cell r="L196" t="str">
            <v>0</v>
          </cell>
          <cell r="M196" t="str">
            <v>Not Replied</v>
          </cell>
          <cell r="N196" t="str">
            <v/>
          </cell>
          <cell r="O196" t="str">
            <v/>
          </cell>
          <cell r="Q196" t="str">
            <v>06/09/2008</v>
          </cell>
          <cell r="R196">
            <v>8</v>
          </cell>
          <cell r="S196" t="str">
            <v>II</v>
          </cell>
          <cell r="T196">
            <v>39679</v>
          </cell>
          <cell r="U196" t="str">
            <v/>
          </cell>
          <cell r="V196" t="str">
            <v>Mapna GROUP</v>
          </cell>
          <cell r="W196" t="str">
            <v>SEPANIR</v>
          </cell>
        </row>
        <row r="197">
          <cell r="B197" t="str">
            <v>SP-1516-126B-2500-003</v>
          </cell>
          <cell r="C197" t="str">
            <v>ISP/U5-00/GN-M-11-ZBX-003</v>
          </cell>
          <cell r="D197" t="str">
            <v>MECHANICAL DATA SHEET FOR DESALINATED TANK (UNIT 126B) 2 SHEET</v>
          </cell>
          <cell r="E197" t="str">
            <v>DD</v>
          </cell>
          <cell r="F197" t="str">
            <v>Mechanical</v>
          </cell>
          <cell r="G197" t="str">
            <v>ENERGY VA PALAYESH KHERAD</v>
          </cell>
          <cell r="H197" t="str">
            <v>1516-MT/GT-TT-0191</v>
          </cell>
          <cell r="I197" t="str">
            <v>2406/467</v>
          </cell>
          <cell r="J197">
            <v>39683</v>
          </cell>
          <cell r="K197" t="str">
            <v>IFC</v>
          </cell>
          <cell r="L197" t="str">
            <v>0</v>
          </cell>
          <cell r="M197" t="str">
            <v>Not Replied</v>
          </cell>
          <cell r="N197" t="str">
            <v/>
          </cell>
          <cell r="O197" t="str">
            <v/>
          </cell>
          <cell r="Q197" t="str">
            <v>06/09/2008</v>
          </cell>
          <cell r="R197">
            <v>8</v>
          </cell>
          <cell r="S197" t="str">
            <v>II</v>
          </cell>
          <cell r="T197">
            <v>39679</v>
          </cell>
          <cell r="U197" t="str">
            <v/>
          </cell>
          <cell r="V197" t="str">
            <v>Mapna GROUP</v>
          </cell>
          <cell r="W197" t="str">
            <v>SEPANIR</v>
          </cell>
        </row>
        <row r="198">
          <cell r="B198" t="str">
            <v>SLD-1516-120-1633-039</v>
          </cell>
          <cell r="C198" t="str">
            <v>ISP/U5-00/GN-E-02-E2R-012</v>
          </cell>
          <cell r="D198" t="str">
            <v>SINGLE LINE DIAGRAM SS4-6KV FEEDER B 4S31 2 SHEET</v>
          </cell>
          <cell r="E198" t="str">
            <v>DD</v>
          </cell>
          <cell r="F198" t="str">
            <v>Electrical</v>
          </cell>
          <cell r="G198" t="str">
            <v>FARA NIROO</v>
          </cell>
          <cell r="H198" t="str">
            <v>1516-MT/GT-TT-0193</v>
          </cell>
          <cell r="I198" t="str">
            <v>2406/510</v>
          </cell>
          <cell r="J198">
            <v>39683</v>
          </cell>
          <cell r="K198" t="str">
            <v>IFC</v>
          </cell>
          <cell r="L198" t="str">
            <v>0</v>
          </cell>
          <cell r="M198" t="str">
            <v>Not Replied</v>
          </cell>
          <cell r="N198" t="str">
            <v/>
          </cell>
          <cell r="O198" t="str">
            <v/>
          </cell>
          <cell r="Q198" t="str">
            <v>06/09/2008</v>
          </cell>
          <cell r="R198">
            <v>8</v>
          </cell>
          <cell r="S198" t="str">
            <v>II</v>
          </cell>
          <cell r="T198">
            <v>39679</v>
          </cell>
          <cell r="U198" t="str">
            <v/>
          </cell>
          <cell r="V198" t="str">
            <v>Mapna GROUP</v>
          </cell>
          <cell r="W198" t="str">
            <v>SEPANIR</v>
          </cell>
        </row>
        <row r="199">
          <cell r="B199" t="str">
            <v>SLD-1516-120-1633-038</v>
          </cell>
          <cell r="C199" t="str">
            <v>ISP/U5-00/GN-E-02-E2R-011</v>
          </cell>
          <cell r="D199" t="str">
            <v>SINGLE LINE DIAGRAM SS4-6KV FEEDER A 4S31 2 SHEET</v>
          </cell>
          <cell r="E199" t="str">
            <v>DD</v>
          </cell>
          <cell r="F199" t="str">
            <v>Electrical</v>
          </cell>
          <cell r="G199" t="str">
            <v>FARA NIROO</v>
          </cell>
          <cell r="H199" t="str">
            <v>1516-MT/GT-TT-0193</v>
          </cell>
          <cell r="I199" t="str">
            <v>2406/510</v>
          </cell>
          <cell r="J199">
            <v>39683</v>
          </cell>
          <cell r="K199" t="str">
            <v>IFC</v>
          </cell>
          <cell r="L199" t="str">
            <v>0</v>
          </cell>
          <cell r="M199" t="str">
            <v>Not Replied</v>
          </cell>
          <cell r="N199" t="str">
            <v/>
          </cell>
          <cell r="O199" t="str">
            <v/>
          </cell>
          <cell r="Q199" t="str">
            <v>06/09/2008</v>
          </cell>
          <cell r="R199">
            <v>8</v>
          </cell>
          <cell r="S199" t="str">
            <v>II</v>
          </cell>
          <cell r="T199">
            <v>39679</v>
          </cell>
          <cell r="U199" t="str">
            <v/>
          </cell>
          <cell r="V199" t="str">
            <v>Mapna GROUP</v>
          </cell>
          <cell r="W199" t="str">
            <v>SEPANIR</v>
          </cell>
        </row>
        <row r="200">
          <cell r="B200" t="str">
            <v>SP-1516-125B-2500-004</v>
          </cell>
          <cell r="C200" t="str">
            <v>ISP/U5-00/GN-M-11-ZA0-003</v>
          </cell>
          <cell r="D200" t="str">
            <v>MECHANICAL DATA SHEET SEA WATR STORAGE TANK (125-T-101)2 SHEET</v>
          </cell>
          <cell r="E200" t="str">
            <v>DD</v>
          </cell>
          <cell r="F200" t="str">
            <v>Mechanical</v>
          </cell>
          <cell r="G200" t="str">
            <v>ENERGY VA PALAYESH KHERAD</v>
          </cell>
          <cell r="H200" t="str">
            <v>1516-MT/GT-TT-0186</v>
          </cell>
          <cell r="I200" t="str">
            <v>2406/468</v>
          </cell>
          <cell r="J200">
            <v>39683</v>
          </cell>
          <cell r="K200" t="str">
            <v>IFC</v>
          </cell>
          <cell r="L200" t="str">
            <v>0</v>
          </cell>
          <cell r="M200" t="str">
            <v>Not Replied</v>
          </cell>
          <cell r="N200" t="str">
            <v/>
          </cell>
          <cell r="O200" t="str">
            <v/>
          </cell>
          <cell r="Q200" t="str">
            <v>06/09/2008</v>
          </cell>
          <cell r="R200">
            <v>8</v>
          </cell>
          <cell r="S200" t="str">
            <v>II</v>
          </cell>
          <cell r="T200">
            <v>39676</v>
          </cell>
          <cell r="U200" t="str">
            <v/>
          </cell>
          <cell r="V200" t="str">
            <v>Mapna GROUP</v>
          </cell>
          <cell r="W200" t="str">
            <v>SEPANIR</v>
          </cell>
        </row>
        <row r="201">
          <cell r="B201" t="str">
            <v>SLD-1516-120-1633-037</v>
          </cell>
          <cell r="C201" t="str">
            <v>ISP/U5-00/GN-E-02-E2R-010</v>
          </cell>
          <cell r="D201" t="str">
            <v>SINGLE LINE DIAGRAM SS4-6KV MAIN 4S31 2 SHEET</v>
          </cell>
          <cell r="E201" t="str">
            <v>DD</v>
          </cell>
          <cell r="F201" t="str">
            <v>Electrical</v>
          </cell>
          <cell r="G201" t="str">
            <v>FARA NIROO</v>
          </cell>
          <cell r="H201" t="str">
            <v>1516-MT/GT-TT-0193</v>
          </cell>
          <cell r="I201" t="str">
            <v>2406/510</v>
          </cell>
          <cell r="J201">
            <v>39683</v>
          </cell>
          <cell r="K201" t="str">
            <v>IFC</v>
          </cell>
          <cell r="L201" t="str">
            <v>0</v>
          </cell>
          <cell r="M201" t="str">
            <v>Not Replied</v>
          </cell>
          <cell r="N201" t="str">
            <v/>
          </cell>
          <cell r="O201" t="str">
            <v/>
          </cell>
          <cell r="Q201" t="str">
            <v>06/09/2008</v>
          </cell>
          <cell r="R201">
            <v>8</v>
          </cell>
          <cell r="S201" t="str">
            <v>II</v>
          </cell>
          <cell r="T201">
            <v>39679</v>
          </cell>
          <cell r="U201" t="str">
            <v/>
          </cell>
          <cell r="V201" t="str">
            <v>Mapna GROUP</v>
          </cell>
          <cell r="W201" t="str">
            <v>SEPANIR</v>
          </cell>
        </row>
        <row r="202">
          <cell r="B202" t="str">
            <v>SP-1516-131-1630-035</v>
          </cell>
          <cell r="C202" t="str">
            <v>ISP/U5-00/GN-E-11-NPQ-003</v>
          </cell>
          <cell r="D202" t="str">
            <v>DATA SHEET FOR EMERGENCY AC GENERATORS</v>
          </cell>
          <cell r="E202" t="str">
            <v>DD</v>
          </cell>
          <cell r="F202" t="str">
            <v>Electrical</v>
          </cell>
          <cell r="G202" t="str">
            <v>FARA NIROO</v>
          </cell>
          <cell r="H202" t="str">
            <v>1516-MT/GT-TT-0195</v>
          </cell>
          <cell r="I202" t="str">
            <v>2406/536</v>
          </cell>
          <cell r="J202">
            <v>39699</v>
          </cell>
          <cell r="K202" t="str">
            <v>IFC</v>
          </cell>
          <cell r="L202" t="str">
            <v>3</v>
          </cell>
          <cell r="M202" t="str">
            <v>Not Replied</v>
          </cell>
          <cell r="N202" t="str">
            <v/>
          </cell>
          <cell r="O202" t="str">
            <v/>
          </cell>
          <cell r="Q202" t="str">
            <v>22/09/2008</v>
          </cell>
          <cell r="R202">
            <v>-8</v>
          </cell>
          <cell r="S202" t="str">
            <v>II</v>
          </cell>
          <cell r="T202">
            <v>39699</v>
          </cell>
          <cell r="U202" t="str">
            <v/>
          </cell>
          <cell r="V202" t="str">
            <v>Mapna GROUP</v>
          </cell>
          <cell r="W202" t="str">
            <v>SEPANIR</v>
          </cell>
        </row>
        <row r="203">
          <cell r="B203" t="str">
            <v>DI-1516-121-0910-001</v>
          </cell>
          <cell r="C203" t="str">
            <v>ISP/U5-00/GN-M-99-BG0-003</v>
          </cell>
          <cell r="D203" t="str">
            <v>MATERIAL REQUISITION FOR STEAM CONDENSATE FEED PUMPS</v>
          </cell>
          <cell r="E203" t="str">
            <v>DD</v>
          </cell>
          <cell r="F203" t="str">
            <v>Mechanical</v>
          </cell>
          <cell r="G203" t="str">
            <v>Mapna Boiler</v>
          </cell>
          <cell r="H203" t="str">
            <v>2406/502</v>
          </cell>
          <cell r="I203" t="str">
            <v>2406/502</v>
          </cell>
          <cell r="J203">
            <v>39683</v>
          </cell>
          <cell r="K203" t="str">
            <v>IFA</v>
          </cell>
          <cell r="L203" t="str">
            <v>1</v>
          </cell>
          <cell r="M203" t="str">
            <v>Not Replied</v>
          </cell>
          <cell r="N203" t="str">
            <v/>
          </cell>
          <cell r="O203" t="str">
            <v/>
          </cell>
          <cell r="Q203" t="str">
            <v>06/09/2008</v>
          </cell>
          <cell r="R203">
            <v>8</v>
          </cell>
          <cell r="S203" t="str">
            <v>AC</v>
          </cell>
          <cell r="T203">
            <v>39653</v>
          </cell>
          <cell r="U203" t="str">
            <v/>
          </cell>
          <cell r="V203" t="str">
            <v>Mapna GROUP</v>
          </cell>
          <cell r="W203" t="str">
            <v>SEPANIR</v>
          </cell>
        </row>
        <row r="204">
          <cell r="B204" t="str">
            <v>DI-1516-121-0910-003</v>
          </cell>
          <cell r="C204" t="str">
            <v>ISP/U5-00/GN-M-99-BG0-005</v>
          </cell>
          <cell r="D204" t="str">
            <v>MATERIAL REQUISITION FOR COLD CONDENSATE PUMPS</v>
          </cell>
          <cell r="E204" t="str">
            <v>DD</v>
          </cell>
          <cell r="F204" t="str">
            <v>Mechanical</v>
          </cell>
          <cell r="G204" t="str">
            <v>Mapna Boiler</v>
          </cell>
          <cell r="H204" t="str">
            <v>2406/504</v>
          </cell>
          <cell r="I204" t="str">
            <v>2406/504</v>
          </cell>
          <cell r="J204">
            <v>39683</v>
          </cell>
          <cell r="K204" t="str">
            <v>IFA</v>
          </cell>
          <cell r="L204" t="str">
            <v>1</v>
          </cell>
          <cell r="M204" t="str">
            <v>Not Replied</v>
          </cell>
          <cell r="N204" t="str">
            <v/>
          </cell>
          <cell r="O204" t="str">
            <v/>
          </cell>
          <cell r="Q204" t="str">
            <v>06/09/2008</v>
          </cell>
          <cell r="R204">
            <v>8</v>
          </cell>
          <cell r="S204" t="str">
            <v>AC</v>
          </cell>
          <cell r="T204">
            <v>39653</v>
          </cell>
          <cell r="U204" t="str">
            <v/>
          </cell>
          <cell r="V204" t="str">
            <v>Mapna GROUP</v>
          </cell>
          <cell r="W204" t="str">
            <v>SEPANIR</v>
          </cell>
        </row>
        <row r="205">
          <cell r="B205" t="str">
            <v>DI-1516-121-0910-004</v>
          </cell>
          <cell r="C205" t="str">
            <v>ISP/U5-00/GN-M-99-BG0-006</v>
          </cell>
          <cell r="D205" t="str">
            <v>MATERIAL REQUISITION FOR SULPHUR PLANT BOILER FEED WATER PUMPS</v>
          </cell>
          <cell r="E205" t="str">
            <v>DD</v>
          </cell>
          <cell r="F205" t="str">
            <v>Mechanical</v>
          </cell>
          <cell r="G205" t="str">
            <v>Mapna Boiler</v>
          </cell>
          <cell r="H205" t="str">
            <v>2406/501</v>
          </cell>
          <cell r="I205" t="str">
            <v>2406/501</v>
          </cell>
          <cell r="J205">
            <v>39683</v>
          </cell>
          <cell r="K205" t="str">
            <v>IFA</v>
          </cell>
          <cell r="L205" t="str">
            <v>1</v>
          </cell>
          <cell r="M205" t="str">
            <v>Not Replied</v>
          </cell>
          <cell r="N205" t="str">
            <v/>
          </cell>
          <cell r="O205" t="str">
            <v/>
          </cell>
          <cell r="Q205" t="str">
            <v>06/09/2008</v>
          </cell>
          <cell r="R205">
            <v>8</v>
          </cell>
          <cell r="S205" t="str">
            <v>AC</v>
          </cell>
          <cell r="T205">
            <v>39653</v>
          </cell>
          <cell r="U205" t="str">
            <v/>
          </cell>
          <cell r="V205" t="str">
            <v>Mapna GROUP</v>
          </cell>
          <cell r="W205" t="str">
            <v>SEPANIR</v>
          </cell>
        </row>
        <row r="206">
          <cell r="B206" t="str">
            <v>DI-1516-121-0910-002</v>
          </cell>
          <cell r="C206" t="str">
            <v>ISP/U5-00/GN-M-99-BG0-004</v>
          </cell>
          <cell r="D206" t="str">
            <v>MATERIAL REQUISITION FOR HP BOILER FEED WATER PUMPS</v>
          </cell>
          <cell r="E206" t="str">
            <v>DD</v>
          </cell>
          <cell r="F206" t="str">
            <v>Mechanical</v>
          </cell>
          <cell r="G206" t="str">
            <v>Mapna Boiler</v>
          </cell>
          <cell r="H206" t="str">
            <v>2406/503</v>
          </cell>
          <cell r="I206" t="str">
            <v>2406/503</v>
          </cell>
          <cell r="J206">
            <v>39683</v>
          </cell>
          <cell r="K206" t="str">
            <v>IFA</v>
          </cell>
          <cell r="L206" t="str">
            <v>1</v>
          </cell>
          <cell r="M206" t="str">
            <v>Not Replied</v>
          </cell>
          <cell r="N206" t="str">
            <v/>
          </cell>
          <cell r="O206" t="str">
            <v/>
          </cell>
          <cell r="Q206" t="str">
            <v>06/09/2008</v>
          </cell>
          <cell r="R206">
            <v>8</v>
          </cell>
          <cell r="S206" t="str">
            <v>AC</v>
          </cell>
          <cell r="T206">
            <v>39653</v>
          </cell>
          <cell r="U206" t="str">
            <v/>
          </cell>
          <cell r="V206" t="str">
            <v>Mapna GROUP</v>
          </cell>
          <cell r="W206" t="str">
            <v>SEPANIR</v>
          </cell>
        </row>
        <row r="207">
          <cell r="B207" t="str">
            <v>RP-1516-999-1630-021</v>
          </cell>
          <cell r="C207" t="str">
            <v>ISP/U5-00/EL-E-11-EV3-101</v>
          </cell>
          <cell r="D207" t="str">
            <v>POWER TRANSFORMER</v>
          </cell>
          <cell r="E207" t="str">
            <v>DD</v>
          </cell>
          <cell r="F207" t="str">
            <v>Electrical</v>
          </cell>
          <cell r="G207" t="str">
            <v>Monenco</v>
          </cell>
          <cell r="H207" t="str">
            <v>1516-MT/GT-TT-0178</v>
          </cell>
          <cell r="I207" t="str">
            <v>2406/469</v>
          </cell>
          <cell r="J207">
            <v>39684</v>
          </cell>
          <cell r="K207" t="str">
            <v>IFC</v>
          </cell>
          <cell r="L207" t="str">
            <v>6</v>
          </cell>
          <cell r="M207" t="str">
            <v>Not Replied</v>
          </cell>
          <cell r="N207" t="str">
            <v/>
          </cell>
          <cell r="O207" t="str">
            <v/>
          </cell>
          <cell r="Q207" t="str">
            <v>07/09/2008</v>
          </cell>
          <cell r="R207">
            <v>7</v>
          </cell>
          <cell r="S207" t="str">
            <v>II</v>
          </cell>
          <cell r="T207">
            <v>39672</v>
          </cell>
          <cell r="U207" t="str">
            <v/>
          </cell>
          <cell r="V207" t="str">
            <v>Mapna GROUP</v>
          </cell>
          <cell r="W207" t="str">
            <v>SEPANIR</v>
          </cell>
        </row>
        <row r="208">
          <cell r="B208" t="str">
            <v>PP-1516-999-P332-007</v>
          </cell>
          <cell r="C208" t="str">
            <v>ISP/U5-00/GN-G-10-PG1-102</v>
          </cell>
          <cell r="D208" t="str">
            <v>PWHT PROCEDURE</v>
          </cell>
          <cell r="E208" t="str">
            <v>DD</v>
          </cell>
          <cell r="F208" t="str">
            <v>General</v>
          </cell>
          <cell r="G208" t="str">
            <v>Monenco</v>
          </cell>
          <cell r="H208" t="str">
            <v>1516-MT/GT-TT-0198</v>
          </cell>
          <cell r="I208" t="str">
            <v>2406/534</v>
          </cell>
          <cell r="J208">
            <v>39686</v>
          </cell>
          <cell r="K208" t="str">
            <v>IFC</v>
          </cell>
          <cell r="L208" t="str">
            <v>0</v>
          </cell>
          <cell r="M208" t="str">
            <v>Not Replied</v>
          </cell>
          <cell r="N208" t="str">
            <v/>
          </cell>
          <cell r="O208" t="str">
            <v/>
          </cell>
          <cell r="Q208" t="str">
            <v>09/09/2008</v>
          </cell>
          <cell r="R208">
            <v>5</v>
          </cell>
          <cell r="S208" t="str">
            <v>II</v>
          </cell>
          <cell r="T208">
            <v>39684</v>
          </cell>
          <cell r="U208" t="str">
            <v/>
          </cell>
          <cell r="V208" t="str">
            <v>Mapna GROUP</v>
          </cell>
          <cell r="W208" t="str">
            <v>SEPANIR</v>
          </cell>
        </row>
        <row r="209">
          <cell r="B209" t="str">
            <v>PID-1516-127-0030-0101</v>
          </cell>
          <cell r="C209" t="str">
            <v>ISP/U5-00/GN-W-02-ZC0-002</v>
          </cell>
          <cell r="D209" t="str">
            <v>UNIT 127 POLISHING WATER PACKAGE MIXED BED EXCHANGERS P&amp;ID I/2</v>
          </cell>
          <cell r="E209" t="str">
            <v>DD</v>
          </cell>
          <cell r="F209" t="str">
            <v>PRS</v>
          </cell>
          <cell r="G209" t="str">
            <v>ENERGY VA PALAYESH KHERAD</v>
          </cell>
          <cell r="H209" t="str">
            <v>1516-MT/GT-TT-0207</v>
          </cell>
          <cell r="I209" t="str">
            <v>2406/537</v>
          </cell>
          <cell r="J209">
            <v>39687</v>
          </cell>
          <cell r="K209" t="str">
            <v>IFC</v>
          </cell>
          <cell r="L209" t="str">
            <v>2</v>
          </cell>
          <cell r="M209" t="str">
            <v>Not Replied</v>
          </cell>
          <cell r="N209" t="str">
            <v/>
          </cell>
          <cell r="O209" t="str">
            <v/>
          </cell>
          <cell r="Q209" t="str">
            <v>10/09/2008</v>
          </cell>
          <cell r="R209">
            <v>4</v>
          </cell>
          <cell r="S209" t="str">
            <v>II</v>
          </cell>
          <cell r="T209">
            <v>39686</v>
          </cell>
          <cell r="U209" t="str">
            <v/>
          </cell>
          <cell r="V209" t="str">
            <v>Mapna GROUP</v>
          </cell>
          <cell r="W209" t="str">
            <v>SEPANIR</v>
          </cell>
        </row>
        <row r="210">
          <cell r="B210" t="str">
            <v>PID-1516-129-0030-0103</v>
          </cell>
          <cell r="C210" t="str">
            <v>ISP/U5-00/GN-W-02-XBX-002</v>
          </cell>
          <cell r="D210" t="str">
            <v>UNIT 129 WASTE EFFLUENT DISPOSAL FRESH SODA AND SULPHURIC ACID DOSING SETS P&amp;ID</v>
          </cell>
          <cell r="E210" t="str">
            <v>DD</v>
          </cell>
          <cell r="F210" t="str">
            <v>PRS</v>
          </cell>
          <cell r="G210" t="str">
            <v>ENERGY VA PALAYESH KHERAD</v>
          </cell>
          <cell r="H210" t="str">
            <v>1516-MT/GT-TT-0209</v>
          </cell>
          <cell r="I210" t="str">
            <v>2406/539</v>
          </cell>
          <cell r="J210">
            <v>39686</v>
          </cell>
          <cell r="K210" t="str">
            <v>IFC</v>
          </cell>
          <cell r="L210" t="str">
            <v>3</v>
          </cell>
          <cell r="M210" t="str">
            <v>Not Replied</v>
          </cell>
          <cell r="N210" t="str">
            <v/>
          </cell>
          <cell r="O210" t="str">
            <v/>
          </cell>
          <cell r="Q210" t="str">
            <v>09/09/2008</v>
          </cell>
          <cell r="R210">
            <v>5</v>
          </cell>
          <cell r="S210" t="str">
            <v>II</v>
          </cell>
          <cell r="T210">
            <v>39686</v>
          </cell>
          <cell r="U210" t="str">
            <v/>
          </cell>
          <cell r="V210" t="str">
            <v>Mapna GROUP</v>
          </cell>
          <cell r="W210" t="str">
            <v>SEPANIR</v>
          </cell>
        </row>
        <row r="211">
          <cell r="B211" t="str">
            <v>PID-1516-129-0030-0108</v>
          </cell>
          <cell r="C211" t="str">
            <v>ISP/U5-00/GN-W-02-XB0-007</v>
          </cell>
          <cell r="D211" t="str">
            <v>UNIT 129 WASTE EFFLUENT DISPOSAL SANITARY EFFLUENT TREATMENT P&amp;ID</v>
          </cell>
          <cell r="E211" t="str">
            <v>DD</v>
          </cell>
          <cell r="F211" t="str">
            <v>PRS</v>
          </cell>
          <cell r="G211" t="str">
            <v>ENERGY VA PALAYESH KHERAD</v>
          </cell>
          <cell r="H211" t="str">
            <v>1516-MT/GT-TT-0209</v>
          </cell>
          <cell r="I211" t="str">
            <v>2406/539</v>
          </cell>
          <cell r="J211">
            <v>39686</v>
          </cell>
          <cell r="K211" t="str">
            <v>IFC</v>
          </cell>
          <cell r="L211" t="str">
            <v>3</v>
          </cell>
          <cell r="M211" t="str">
            <v>Not Replied</v>
          </cell>
          <cell r="N211" t="str">
            <v/>
          </cell>
          <cell r="O211" t="str">
            <v/>
          </cell>
          <cell r="Q211" t="str">
            <v>09/09/2008</v>
          </cell>
          <cell r="R211">
            <v>5</v>
          </cell>
          <cell r="S211" t="str">
            <v>II</v>
          </cell>
          <cell r="T211">
            <v>39686</v>
          </cell>
          <cell r="U211" t="str">
            <v/>
          </cell>
          <cell r="V211" t="str">
            <v>Mapna GROUP</v>
          </cell>
          <cell r="W211" t="str">
            <v>SEPANIR</v>
          </cell>
        </row>
        <row r="212">
          <cell r="B212" t="str">
            <v>PID-1516-127-0030-0102</v>
          </cell>
          <cell r="C212" t="str">
            <v>ISP/U5-00/GN-W-02-ZC0-003</v>
          </cell>
          <cell r="D212" t="str">
            <v>UNIT 127 POLISHING WATER PACKAGE MIXED BED EXCHENGERS  P&amp;ID 2/2</v>
          </cell>
          <cell r="E212" t="str">
            <v>DD</v>
          </cell>
          <cell r="F212" t="str">
            <v>PRS</v>
          </cell>
          <cell r="G212" t="str">
            <v>ENERGY VA PALAYESH KHERAD</v>
          </cell>
          <cell r="H212" t="str">
            <v>1516-MT/GT-TT-0207</v>
          </cell>
          <cell r="I212" t="str">
            <v>2406/537</v>
          </cell>
          <cell r="J212">
            <v>39687</v>
          </cell>
          <cell r="K212" t="str">
            <v>IFC</v>
          </cell>
          <cell r="L212" t="str">
            <v>2</v>
          </cell>
          <cell r="M212" t="str">
            <v>Not Replied</v>
          </cell>
          <cell r="N212" t="str">
            <v/>
          </cell>
          <cell r="O212" t="str">
            <v/>
          </cell>
          <cell r="Q212" t="str">
            <v>10/09/2008</v>
          </cell>
          <cell r="R212">
            <v>4</v>
          </cell>
          <cell r="S212" t="str">
            <v>II</v>
          </cell>
          <cell r="T212">
            <v>39686</v>
          </cell>
          <cell r="U212" t="str">
            <v/>
          </cell>
          <cell r="V212" t="str">
            <v>Mapna GROUP</v>
          </cell>
          <cell r="W212" t="str">
            <v>SEPANIR</v>
          </cell>
        </row>
        <row r="213">
          <cell r="B213" t="str">
            <v>RP-1516-131-1615-002</v>
          </cell>
          <cell r="C213" t="str">
            <v>ISP/U5-00/GN-E-11-NPQ-001</v>
          </cell>
          <cell r="D213" t="str">
            <v>EMERGENCY DIESEL GENERATOR TECHNICAL SPECIFICATION</v>
          </cell>
          <cell r="E213" t="str">
            <v>DD</v>
          </cell>
          <cell r="F213" t="str">
            <v>Electrical</v>
          </cell>
          <cell r="G213" t="str">
            <v>FARA NIROO</v>
          </cell>
          <cell r="H213" t="str">
            <v>1516-MT/GT-TT-0210</v>
          </cell>
          <cell r="I213" t="str">
            <v>2406/550</v>
          </cell>
          <cell r="J213">
            <v>39690</v>
          </cell>
          <cell r="K213" t="str">
            <v>IFC</v>
          </cell>
          <cell r="L213" t="str">
            <v>0</v>
          </cell>
          <cell r="M213" t="str">
            <v>Not Replied</v>
          </cell>
          <cell r="N213" t="str">
            <v/>
          </cell>
          <cell r="O213" t="str">
            <v/>
          </cell>
          <cell r="Q213" t="str">
            <v>13/09/2008</v>
          </cell>
          <cell r="R213">
            <v>1</v>
          </cell>
          <cell r="S213" t="str">
            <v>II</v>
          </cell>
          <cell r="T213">
            <v>39686</v>
          </cell>
          <cell r="U213" t="str">
            <v/>
          </cell>
          <cell r="V213" t="str">
            <v>Mapna GROUP</v>
          </cell>
          <cell r="W213" t="str">
            <v>SEPANIR</v>
          </cell>
        </row>
        <row r="214">
          <cell r="B214" t="str">
            <v>PID-1516-128-0030-0101</v>
          </cell>
          <cell r="C214" t="str">
            <v>ISP/U5-00/GN-W-02-UP0-003</v>
          </cell>
          <cell r="D214" t="str">
            <v>UNIT 128 POTABLE WATER POTABLE WATER STORAGE P&amp;ID</v>
          </cell>
          <cell r="E214" t="str">
            <v>DD</v>
          </cell>
          <cell r="F214" t="str">
            <v>PRS</v>
          </cell>
          <cell r="G214" t="str">
            <v>ENERGY VA PALAYESH KHERAD</v>
          </cell>
          <cell r="H214" t="str">
            <v>1516-MT/GT-TT-0200</v>
          </cell>
          <cell r="I214" t="str">
            <v>2406/533</v>
          </cell>
          <cell r="J214">
            <v>39686</v>
          </cell>
          <cell r="K214" t="str">
            <v>IFC</v>
          </cell>
          <cell r="L214" t="str">
            <v>3</v>
          </cell>
          <cell r="M214" t="str">
            <v>Not Replied</v>
          </cell>
          <cell r="N214" t="str">
            <v/>
          </cell>
          <cell r="O214" t="str">
            <v/>
          </cell>
          <cell r="Q214" t="str">
            <v>09/09/2008</v>
          </cell>
          <cell r="R214">
            <v>5</v>
          </cell>
          <cell r="S214" t="str">
            <v>II</v>
          </cell>
          <cell r="T214">
            <v>39685</v>
          </cell>
          <cell r="U214" t="str">
            <v/>
          </cell>
          <cell r="V214" t="str">
            <v>Mapna GROUP</v>
          </cell>
          <cell r="W214" t="str">
            <v>SEPANIR</v>
          </cell>
        </row>
        <row r="215">
          <cell r="B215" t="str">
            <v>LL-1516-125B-0040-001</v>
          </cell>
          <cell r="C215" t="str">
            <v>ISP/U5-00/GN-W-06-ZA0-002</v>
          </cell>
          <cell r="D215" t="str">
            <v>LINE LIST UNIT 125B-SEA WATER BOOSTER PUMP SYSTEM</v>
          </cell>
          <cell r="E215" t="str">
            <v>DD</v>
          </cell>
          <cell r="F215" t="str">
            <v>PRS</v>
          </cell>
          <cell r="G215" t="str">
            <v>ENERGY VA PALAYESH KHERAD</v>
          </cell>
          <cell r="H215" t="str">
            <v>1516-MT/GT-TT-0208</v>
          </cell>
          <cell r="I215" t="str">
            <v>2406/538</v>
          </cell>
          <cell r="J215">
            <v>39686</v>
          </cell>
          <cell r="K215" t="str">
            <v>IFI</v>
          </cell>
          <cell r="L215" t="str">
            <v>0</v>
          </cell>
          <cell r="M215" t="str">
            <v>Not Replied</v>
          </cell>
          <cell r="N215" t="str">
            <v/>
          </cell>
          <cell r="O215" t="str">
            <v/>
          </cell>
          <cell r="Q215" t="str">
            <v>09/09/2008</v>
          </cell>
          <cell r="R215">
            <v>5</v>
          </cell>
          <cell r="S215" t="str">
            <v>II</v>
          </cell>
          <cell r="T215">
            <v>39686</v>
          </cell>
          <cell r="U215" t="str">
            <v/>
          </cell>
          <cell r="V215" t="str">
            <v>Mapna GROUP</v>
          </cell>
          <cell r="W215" t="str">
            <v>SEPANIR</v>
          </cell>
        </row>
        <row r="216">
          <cell r="B216" t="str">
            <v>PP-1516-999-P332-002</v>
          </cell>
          <cell r="C216" t="str">
            <v>ISP/U5-00/GN-G-10-PG1-103</v>
          </cell>
          <cell r="D216" t="str">
            <v>NDT PROCEDURE (MT)</v>
          </cell>
          <cell r="E216" t="str">
            <v>DD</v>
          </cell>
          <cell r="F216" t="str">
            <v>General</v>
          </cell>
          <cell r="G216" t="str">
            <v>Monenco</v>
          </cell>
          <cell r="H216" t="str">
            <v>1516-MT/GT-TT-0198</v>
          </cell>
          <cell r="I216" t="str">
            <v>2406/534</v>
          </cell>
          <cell r="J216">
            <v>39686</v>
          </cell>
          <cell r="K216" t="str">
            <v>IFC</v>
          </cell>
          <cell r="L216" t="str">
            <v>0</v>
          </cell>
          <cell r="M216" t="str">
            <v>Not Replied</v>
          </cell>
          <cell r="N216" t="str">
            <v/>
          </cell>
          <cell r="O216" t="str">
            <v/>
          </cell>
          <cell r="Q216" t="str">
            <v>09/09/2008</v>
          </cell>
          <cell r="R216">
            <v>5</v>
          </cell>
          <cell r="S216" t="str">
            <v>II</v>
          </cell>
          <cell r="T216">
            <v>39684</v>
          </cell>
          <cell r="U216" t="str">
            <v/>
          </cell>
          <cell r="V216" t="str">
            <v>Mapna GROUP</v>
          </cell>
          <cell r="W216" t="str">
            <v>SEPANIR</v>
          </cell>
        </row>
        <row r="217">
          <cell r="B217" t="str">
            <v>PP-1516-999-P332-005</v>
          </cell>
          <cell r="C217" t="str">
            <v>ISP/U5-00/GN-G-10-PG1-104</v>
          </cell>
          <cell r="D217" t="str">
            <v>NDT PROCEDURE (RT)</v>
          </cell>
          <cell r="E217" t="str">
            <v>DD</v>
          </cell>
          <cell r="F217" t="str">
            <v>General</v>
          </cell>
          <cell r="G217" t="str">
            <v>Monenco</v>
          </cell>
          <cell r="H217" t="str">
            <v>1516-MT/GT-TT-0198</v>
          </cell>
          <cell r="I217" t="str">
            <v>2406/534</v>
          </cell>
          <cell r="J217">
            <v>39686</v>
          </cell>
          <cell r="K217" t="str">
            <v>IFC</v>
          </cell>
          <cell r="L217" t="str">
            <v>0</v>
          </cell>
          <cell r="M217" t="str">
            <v>Not Replied</v>
          </cell>
          <cell r="N217" t="str">
            <v/>
          </cell>
          <cell r="O217" t="str">
            <v/>
          </cell>
          <cell r="Q217" t="str">
            <v>09/09/2008</v>
          </cell>
          <cell r="R217">
            <v>5</v>
          </cell>
          <cell r="S217" t="str">
            <v>II</v>
          </cell>
          <cell r="T217">
            <v>39684</v>
          </cell>
          <cell r="U217" t="str">
            <v/>
          </cell>
          <cell r="V217" t="str">
            <v>Mapna GROUP</v>
          </cell>
          <cell r="W217" t="str">
            <v>SEPANIR</v>
          </cell>
        </row>
        <row r="218">
          <cell r="B218" t="str">
            <v>PID-1516-129-0030-0102</v>
          </cell>
          <cell r="C218" t="str">
            <v>ISP/U5-00/GN-W-02-XBX-001</v>
          </cell>
          <cell r="D218" t="str">
            <v>UNIT 129 WASTE EFFLUENT DISPOSAL CHEMICAL LIFT STATION &amp; NEUTRALIZATION TANK P&amp;ID</v>
          </cell>
          <cell r="E218" t="str">
            <v>DD</v>
          </cell>
          <cell r="F218" t="str">
            <v>PRS</v>
          </cell>
          <cell r="G218" t="str">
            <v>ENERGY VA PALAYESH KHERAD</v>
          </cell>
          <cell r="H218" t="str">
            <v>1516-MT/GT-TT-0209</v>
          </cell>
          <cell r="I218" t="str">
            <v>2406/539</v>
          </cell>
          <cell r="J218">
            <v>39686</v>
          </cell>
          <cell r="K218" t="str">
            <v>IFC</v>
          </cell>
          <cell r="L218" t="str">
            <v>3</v>
          </cell>
          <cell r="M218" t="str">
            <v>Not Replied</v>
          </cell>
          <cell r="N218" t="str">
            <v/>
          </cell>
          <cell r="O218" t="str">
            <v/>
          </cell>
          <cell r="Q218" t="str">
            <v>09/09/2008</v>
          </cell>
          <cell r="R218">
            <v>5</v>
          </cell>
          <cell r="S218" t="str">
            <v>II</v>
          </cell>
          <cell r="T218">
            <v>39686</v>
          </cell>
          <cell r="U218" t="str">
            <v/>
          </cell>
          <cell r="V218" t="str">
            <v>Mapna GROUP</v>
          </cell>
          <cell r="W218" t="str">
            <v>SEPANIR</v>
          </cell>
        </row>
        <row r="219">
          <cell r="B219" t="str">
            <v>PID-1516-127-0030-0105</v>
          </cell>
          <cell r="C219" t="str">
            <v>ISP/U5-00/GN-W-02-ZC0-004</v>
          </cell>
          <cell r="D219" t="str">
            <v>UNIT 127 POLISHING WATER PACKAGE BISULPHITE INJECTION P&amp;ID</v>
          </cell>
          <cell r="E219" t="str">
            <v>DD</v>
          </cell>
          <cell r="F219" t="str">
            <v>PRS</v>
          </cell>
          <cell r="G219" t="str">
            <v>ENERGY VA PALAYESH KHERAD</v>
          </cell>
          <cell r="H219" t="str">
            <v>1516-MT/GT-TT-0207</v>
          </cell>
          <cell r="I219" t="str">
            <v>2406/537</v>
          </cell>
          <cell r="J219">
            <v>39687</v>
          </cell>
          <cell r="K219" t="str">
            <v>IFC</v>
          </cell>
          <cell r="L219" t="str">
            <v>2</v>
          </cell>
          <cell r="M219" t="str">
            <v>Not Replied</v>
          </cell>
          <cell r="N219" t="str">
            <v/>
          </cell>
          <cell r="O219" t="str">
            <v/>
          </cell>
          <cell r="Q219" t="str">
            <v>10/09/2008</v>
          </cell>
          <cell r="R219">
            <v>4</v>
          </cell>
          <cell r="S219" t="str">
            <v>II</v>
          </cell>
          <cell r="T219">
            <v>39686</v>
          </cell>
          <cell r="U219" t="str">
            <v/>
          </cell>
          <cell r="V219" t="str">
            <v>Mapna GROUP</v>
          </cell>
          <cell r="W219" t="str">
            <v>SEPANIR</v>
          </cell>
        </row>
        <row r="220">
          <cell r="B220" t="str">
            <v>DB-1516-127-P442-201</v>
          </cell>
          <cell r="C220" t="str">
            <v>ISP/U5-00/GN-W-04-ZB3-002</v>
          </cell>
          <cell r="D220" t="str">
            <v>PROCESS DESIGN BASIS FOR UNIT 127 WATER POLISHING PACKAGE</v>
          </cell>
          <cell r="E220" t="str">
            <v>DD</v>
          </cell>
          <cell r="F220" t="str">
            <v>PRS</v>
          </cell>
          <cell r="G220" t="str">
            <v>ENERGY VA PALAYESH KHERAD</v>
          </cell>
          <cell r="H220" t="str">
            <v>1516-MT/GT-TT-0204</v>
          </cell>
          <cell r="I220" t="str">
            <v>2406/530</v>
          </cell>
          <cell r="J220">
            <v>39686</v>
          </cell>
          <cell r="K220" t="str">
            <v>IFC</v>
          </cell>
          <cell r="L220" t="str">
            <v>3</v>
          </cell>
          <cell r="M220" t="str">
            <v>Not Replied</v>
          </cell>
          <cell r="N220" t="str">
            <v/>
          </cell>
          <cell r="O220" t="str">
            <v/>
          </cell>
          <cell r="Q220" t="str">
            <v>09/09/2008</v>
          </cell>
          <cell r="R220">
            <v>5</v>
          </cell>
          <cell r="S220" t="str">
            <v>II</v>
          </cell>
          <cell r="T220">
            <v>39685</v>
          </cell>
          <cell r="U220" t="str">
            <v/>
          </cell>
          <cell r="V220" t="str">
            <v>Mapna GROUP</v>
          </cell>
          <cell r="W220" t="str">
            <v>SEPANIR</v>
          </cell>
        </row>
        <row r="221">
          <cell r="B221" t="str">
            <v>PID-1516-129-0030-0101</v>
          </cell>
          <cell r="C221" t="str">
            <v>ISP/U5-00/GN-W-02-XB0-002</v>
          </cell>
          <cell r="D221" t="str">
            <v>UNIT 129 WASTE EFFLUENT DISPOSAL WASTE CAUSTIC SODA STORAGE TANKS &amp; PUMPING P&amp;ID</v>
          </cell>
          <cell r="E221" t="str">
            <v>DD</v>
          </cell>
          <cell r="F221" t="str">
            <v>PRS</v>
          </cell>
          <cell r="G221" t="str">
            <v>ENERGY VA PALAYESH KHERAD</v>
          </cell>
          <cell r="H221" t="str">
            <v>1516-MT/GT-TT-0209</v>
          </cell>
          <cell r="I221" t="str">
            <v>2406/539</v>
          </cell>
          <cell r="J221">
            <v>39686</v>
          </cell>
          <cell r="K221" t="str">
            <v>IFC</v>
          </cell>
          <cell r="L221" t="str">
            <v>3</v>
          </cell>
          <cell r="M221" t="str">
            <v>Not Replied</v>
          </cell>
          <cell r="N221" t="str">
            <v/>
          </cell>
          <cell r="O221" t="str">
            <v/>
          </cell>
          <cell r="Q221" t="str">
            <v>09/09/2008</v>
          </cell>
          <cell r="R221">
            <v>5</v>
          </cell>
          <cell r="S221" t="str">
            <v>II</v>
          </cell>
          <cell r="T221">
            <v>39686</v>
          </cell>
          <cell r="U221" t="str">
            <v/>
          </cell>
          <cell r="V221" t="str">
            <v>Mapna GROUP</v>
          </cell>
          <cell r="W221" t="str">
            <v>SEPANIR</v>
          </cell>
        </row>
        <row r="222">
          <cell r="B222" t="str">
            <v>PID-1516-127-0030-0103</v>
          </cell>
          <cell r="C222" t="str">
            <v>ISP/U5-00/GN-W-02-ZC0-005</v>
          </cell>
          <cell r="D222" t="str">
            <v>UNIT 127 POLISHING WATER PACKAGE FRESH CAUSTIC SODA&amp; SULPHURIC ACID DOSING SETS P&amp;ID</v>
          </cell>
          <cell r="E222" t="str">
            <v>DD</v>
          </cell>
          <cell r="F222" t="str">
            <v>PRS</v>
          </cell>
          <cell r="G222" t="str">
            <v>ENERGY VA PALAYESH KHERAD</v>
          </cell>
          <cell r="H222" t="str">
            <v>1516-MT/GT-TT-0207</v>
          </cell>
          <cell r="I222" t="str">
            <v>2406/537</v>
          </cell>
          <cell r="J222">
            <v>39687</v>
          </cell>
          <cell r="K222" t="str">
            <v>IFC</v>
          </cell>
          <cell r="L222" t="str">
            <v>2</v>
          </cell>
          <cell r="M222" t="str">
            <v>Not Replied</v>
          </cell>
          <cell r="N222" t="str">
            <v/>
          </cell>
          <cell r="O222" t="str">
            <v/>
          </cell>
          <cell r="Q222" t="str">
            <v>10/09/2008</v>
          </cell>
          <cell r="R222">
            <v>4</v>
          </cell>
          <cell r="S222" t="str">
            <v>II</v>
          </cell>
          <cell r="T222">
            <v>39686</v>
          </cell>
          <cell r="U222" t="str">
            <v/>
          </cell>
          <cell r="V222" t="str">
            <v>Mapna GROUP</v>
          </cell>
          <cell r="W222" t="str">
            <v>SEPANIR</v>
          </cell>
        </row>
        <row r="223">
          <cell r="B223" t="str">
            <v>PP-1516-999-P332-006</v>
          </cell>
          <cell r="C223" t="str">
            <v>ISP/U5-00/GN-G-10-PG1-105</v>
          </cell>
          <cell r="D223" t="str">
            <v>NDT PROCEDURE (PT)</v>
          </cell>
          <cell r="E223" t="str">
            <v>DD</v>
          </cell>
          <cell r="F223" t="str">
            <v>General</v>
          </cell>
          <cell r="G223" t="str">
            <v>Monenco</v>
          </cell>
          <cell r="H223" t="str">
            <v>1516-MT/GT-TT-0198</v>
          </cell>
          <cell r="I223" t="str">
            <v>2406/534</v>
          </cell>
          <cell r="J223">
            <v>39686</v>
          </cell>
          <cell r="K223" t="str">
            <v>IFC</v>
          </cell>
          <cell r="L223" t="str">
            <v>0</v>
          </cell>
          <cell r="M223" t="str">
            <v>Not Replied</v>
          </cell>
          <cell r="N223" t="str">
            <v/>
          </cell>
          <cell r="O223" t="str">
            <v/>
          </cell>
          <cell r="Q223" t="str">
            <v>09/09/2008</v>
          </cell>
          <cell r="R223">
            <v>5</v>
          </cell>
          <cell r="S223" t="str">
            <v>II</v>
          </cell>
          <cell r="T223">
            <v>39684</v>
          </cell>
          <cell r="U223" t="str">
            <v/>
          </cell>
          <cell r="V223" t="str">
            <v>Mapna GROUP</v>
          </cell>
          <cell r="W223" t="str">
            <v>SEPANIR</v>
          </cell>
        </row>
        <row r="224">
          <cell r="B224" t="str">
            <v>PP-1516-999-P332-004</v>
          </cell>
          <cell r="C224" t="str">
            <v>ISP/U5-00/GN-G-10-PG1-101</v>
          </cell>
          <cell r="D224" t="str">
            <v>NDT PROCEDURE (UT)</v>
          </cell>
          <cell r="E224" t="str">
            <v>DD</v>
          </cell>
          <cell r="F224" t="str">
            <v>General</v>
          </cell>
          <cell r="G224" t="str">
            <v>Monenco</v>
          </cell>
          <cell r="H224" t="str">
            <v>1516-MT/GT-TT-0198</v>
          </cell>
          <cell r="I224" t="str">
            <v>2406/534</v>
          </cell>
          <cell r="J224">
            <v>39686</v>
          </cell>
          <cell r="K224" t="str">
            <v>IFC</v>
          </cell>
          <cell r="L224" t="str">
            <v>0</v>
          </cell>
          <cell r="M224" t="str">
            <v>Not Replied</v>
          </cell>
          <cell r="N224" t="str">
            <v/>
          </cell>
          <cell r="O224" t="str">
            <v/>
          </cell>
          <cell r="Q224" t="str">
            <v>09/09/2008</v>
          </cell>
          <cell r="R224">
            <v>5</v>
          </cell>
          <cell r="S224" t="str">
            <v>II</v>
          </cell>
          <cell r="T224">
            <v>39684</v>
          </cell>
          <cell r="U224" t="str">
            <v/>
          </cell>
          <cell r="V224" t="str">
            <v>Mapna GROUP</v>
          </cell>
          <cell r="W224" t="str">
            <v>SEPANIR</v>
          </cell>
        </row>
        <row r="225">
          <cell r="B225" t="str">
            <v>PID-1516-127-0030-0104</v>
          </cell>
          <cell r="C225" t="str">
            <v>ISP/U5-00/GN-W-02-ZC0-009</v>
          </cell>
          <cell r="D225" t="str">
            <v>UNIT 127 POLISHING WATER PACKAGE P&amp;ID</v>
          </cell>
          <cell r="E225" t="str">
            <v>DD</v>
          </cell>
          <cell r="F225" t="str">
            <v>PRS</v>
          </cell>
          <cell r="G225" t="str">
            <v>ENERGY VA PALAYESH KHERAD</v>
          </cell>
          <cell r="H225" t="str">
            <v>1516-MT/GT-TT-0207</v>
          </cell>
          <cell r="I225" t="str">
            <v>2406/537</v>
          </cell>
          <cell r="J225">
            <v>39687</v>
          </cell>
          <cell r="K225" t="str">
            <v>IFC</v>
          </cell>
          <cell r="L225" t="str">
            <v>2</v>
          </cell>
          <cell r="M225" t="str">
            <v>Not Replied</v>
          </cell>
          <cell r="N225" t="str">
            <v/>
          </cell>
          <cell r="O225" t="str">
            <v/>
          </cell>
          <cell r="Q225" t="str">
            <v>10/09/2008</v>
          </cell>
          <cell r="R225">
            <v>4</v>
          </cell>
          <cell r="S225" t="str">
            <v>II</v>
          </cell>
          <cell r="T225">
            <v>39686</v>
          </cell>
          <cell r="U225" t="str">
            <v/>
          </cell>
          <cell r="V225" t="str">
            <v>Mapna GROUP</v>
          </cell>
          <cell r="W225" t="str">
            <v>SEPANIR</v>
          </cell>
        </row>
        <row r="226">
          <cell r="B226" t="str">
            <v>PID-1516-126B-0030-0105</v>
          </cell>
          <cell r="C226" t="str">
            <v>ISP/U5-00/GN-W-02-ZB0-002</v>
          </cell>
          <cell r="D226" t="str">
            <v>UNIT 126B SEA WATER DESALINATION DESALINATION WATER STORAGE P&amp;ID</v>
          </cell>
          <cell r="E226" t="str">
            <v>DD</v>
          </cell>
          <cell r="F226" t="str">
            <v>PRS</v>
          </cell>
          <cell r="G226" t="str">
            <v>ENERGY VA PALAYESH KHERAD</v>
          </cell>
          <cell r="H226" t="str">
            <v>1516-MT/GT-TT-0219</v>
          </cell>
          <cell r="I226" t="str">
            <v>2406/641</v>
          </cell>
          <cell r="J226">
            <v>39699</v>
          </cell>
          <cell r="K226" t="str">
            <v>IFC</v>
          </cell>
          <cell r="L226" t="str">
            <v>2</v>
          </cell>
          <cell r="M226" t="str">
            <v>Not Replied</v>
          </cell>
          <cell r="N226" t="str">
            <v/>
          </cell>
          <cell r="O226" t="str">
            <v/>
          </cell>
          <cell r="Q226" t="str">
            <v>22/09/2008</v>
          </cell>
          <cell r="R226">
            <v>-8</v>
          </cell>
          <cell r="S226" t="str">
            <v>II</v>
          </cell>
          <cell r="T226">
            <v>39687</v>
          </cell>
          <cell r="U226" t="str">
            <v/>
          </cell>
          <cell r="V226" t="str">
            <v>Mapna GROUP</v>
          </cell>
          <cell r="W226" t="str">
            <v>SEPANIR</v>
          </cell>
        </row>
        <row r="227">
          <cell r="B227" t="str">
            <v>PID-1516-126B-0030-0107</v>
          </cell>
          <cell r="C227" t="str">
            <v>ISP/U5-00/GN-W-02-ZB0-004</v>
          </cell>
          <cell r="D227" t="str">
            <v>UNIT 126B SEA WATER DESALINATION DISTRIBUTION NETWORK HYPOCHOLORITE BIOCIDE CORROSION INHIBITORDOSING PAKAGE P&amp;ID</v>
          </cell>
          <cell r="E227" t="str">
            <v>DD</v>
          </cell>
          <cell r="F227" t="str">
            <v>PRS</v>
          </cell>
          <cell r="G227" t="str">
            <v>ENERGY VA PALAYESH KHERAD</v>
          </cell>
          <cell r="H227" t="str">
            <v>1516-MT/GT-TT-0219</v>
          </cell>
          <cell r="I227" t="str">
            <v>2406/641</v>
          </cell>
          <cell r="J227">
            <v>39699</v>
          </cell>
          <cell r="K227" t="str">
            <v>IFC</v>
          </cell>
          <cell r="L227" t="str">
            <v>2</v>
          </cell>
          <cell r="M227" t="str">
            <v>Not Replied</v>
          </cell>
          <cell r="N227" t="str">
            <v/>
          </cell>
          <cell r="O227" t="str">
            <v/>
          </cell>
          <cell r="Q227" t="str">
            <v>22/09/2008</v>
          </cell>
          <cell r="R227">
            <v>-8</v>
          </cell>
          <cell r="S227" t="str">
            <v>II</v>
          </cell>
          <cell r="T227">
            <v>39687</v>
          </cell>
          <cell r="U227" t="str">
            <v/>
          </cell>
          <cell r="V227" t="str">
            <v>Mapna GROUP</v>
          </cell>
          <cell r="W227" t="str">
            <v>SEPANIR</v>
          </cell>
        </row>
        <row r="228">
          <cell r="B228" t="str">
            <v>DW-1516-999-1433-1001</v>
          </cell>
          <cell r="C228" t="str">
            <v>ISP/U5-00/BL-C-01-CXZ-101</v>
          </cell>
          <cell r="D228" t="str">
            <v>UNIT 121,123,124 UNDERGROUND PIPING PLAN FOR STEAM GENERATION AREA (1)</v>
          </cell>
          <cell r="E228" t="str">
            <v>DD</v>
          </cell>
          <cell r="F228" t="str">
            <v>Civil</v>
          </cell>
          <cell r="G228" t="str">
            <v>Monenco</v>
          </cell>
          <cell r="H228" t="str">
            <v>1516-MT/GT-TT-0211</v>
          </cell>
          <cell r="I228" t="str">
            <v>2406/570</v>
          </cell>
          <cell r="J228">
            <v>39690</v>
          </cell>
          <cell r="K228" t="str">
            <v>IFC</v>
          </cell>
          <cell r="L228" t="str">
            <v>0</v>
          </cell>
          <cell r="M228" t="str">
            <v>Not Replied</v>
          </cell>
          <cell r="N228" t="str">
            <v/>
          </cell>
          <cell r="O228" t="str">
            <v/>
          </cell>
          <cell r="Q228" t="str">
            <v>13/09/2008</v>
          </cell>
          <cell r="R228">
            <v>1</v>
          </cell>
          <cell r="S228" t="str">
            <v>II</v>
          </cell>
          <cell r="T228">
            <v>39687</v>
          </cell>
          <cell r="U228" t="str">
            <v/>
          </cell>
          <cell r="V228" t="str">
            <v>Mapna GROUP</v>
          </cell>
          <cell r="W228" t="str">
            <v>SEPANIR</v>
          </cell>
        </row>
        <row r="229">
          <cell r="B229" t="str">
            <v>UFD-1516-126B-0020-0002</v>
          </cell>
          <cell r="C229" t="str">
            <v>ISP/U5-00/GN-W-02-ZB0-009</v>
          </cell>
          <cell r="D229" t="str">
            <v>UNIT 126B SEA WATER DESALINATION DESALINATION NETWORK UFD</v>
          </cell>
          <cell r="E229" t="str">
            <v>DD</v>
          </cell>
          <cell r="F229" t="str">
            <v>PRS</v>
          </cell>
          <cell r="G229" t="str">
            <v>ENERGY VA PALAYESH KHERAD</v>
          </cell>
          <cell r="H229" t="str">
            <v>1516-MT/GT-TT-0220</v>
          </cell>
          <cell r="I229" t="str">
            <v>2406/551</v>
          </cell>
          <cell r="J229">
            <v>39690</v>
          </cell>
          <cell r="K229" t="str">
            <v>IFC</v>
          </cell>
          <cell r="L229" t="str">
            <v>2</v>
          </cell>
          <cell r="M229" t="str">
            <v>Not Replied</v>
          </cell>
          <cell r="N229" t="str">
            <v/>
          </cell>
          <cell r="O229" t="str">
            <v/>
          </cell>
          <cell r="Q229" t="str">
            <v>13/09/2008</v>
          </cell>
          <cell r="R229">
            <v>1</v>
          </cell>
          <cell r="S229" t="str">
            <v>II</v>
          </cell>
          <cell r="T229">
            <v>39687</v>
          </cell>
          <cell r="U229" t="str">
            <v/>
          </cell>
          <cell r="V229" t="str">
            <v>Mapna GROUP</v>
          </cell>
          <cell r="W229" t="str">
            <v>SEPANIR</v>
          </cell>
        </row>
        <row r="230">
          <cell r="B230" t="str">
            <v>DW-1516-999-1433-1002</v>
          </cell>
          <cell r="C230" t="str">
            <v>ISP/U5-00/BL-C-01-CXZ-102</v>
          </cell>
          <cell r="D230" t="str">
            <v>UNIT 121,123,124 UNDERGROUND PIPING PLAN FOR STEAM GENERATION AREA (2)</v>
          </cell>
          <cell r="E230" t="str">
            <v>DD</v>
          </cell>
          <cell r="F230" t="str">
            <v>Civil</v>
          </cell>
          <cell r="G230" t="str">
            <v>Monenco</v>
          </cell>
          <cell r="H230" t="str">
            <v>1516-MT/GT-TT-0211</v>
          </cell>
          <cell r="I230" t="str">
            <v>2406/570</v>
          </cell>
          <cell r="J230">
            <v>39690</v>
          </cell>
          <cell r="K230" t="str">
            <v>IFC</v>
          </cell>
          <cell r="L230" t="str">
            <v>0</v>
          </cell>
          <cell r="M230" t="str">
            <v>Not Replied</v>
          </cell>
          <cell r="N230" t="str">
            <v/>
          </cell>
          <cell r="O230" t="str">
            <v/>
          </cell>
          <cell r="Q230" t="str">
            <v>13/09/2008</v>
          </cell>
          <cell r="R230">
            <v>1</v>
          </cell>
          <cell r="S230" t="str">
            <v>II</v>
          </cell>
          <cell r="T230">
            <v>39687</v>
          </cell>
          <cell r="U230" t="str">
            <v/>
          </cell>
          <cell r="V230" t="str">
            <v>Mapna GROUP</v>
          </cell>
          <cell r="W230" t="str">
            <v>SEPANIR</v>
          </cell>
        </row>
        <row r="231">
          <cell r="B231" t="str">
            <v>DB-1516-126B-P442-201</v>
          </cell>
          <cell r="C231" t="str">
            <v>ISP/U5-00/GN-W-04-ZB3-004</v>
          </cell>
          <cell r="D231" t="str">
            <v>PROCESS DESIGN BASIS FOR UNIT 126B SEA WATER DESALINATION DISTRIBUTION NETWORK</v>
          </cell>
          <cell r="E231" t="str">
            <v>DD</v>
          </cell>
          <cell r="F231" t="str">
            <v>PRS</v>
          </cell>
          <cell r="G231" t="str">
            <v>ENERGY VA PALAYESH KHERAD</v>
          </cell>
          <cell r="H231" t="str">
            <v>1516-MT/GT-TT-0216</v>
          </cell>
          <cell r="I231" t="str">
            <v>2406/553</v>
          </cell>
          <cell r="J231">
            <v>39687</v>
          </cell>
          <cell r="K231" t="str">
            <v>IFC</v>
          </cell>
          <cell r="L231" t="str">
            <v>2</v>
          </cell>
          <cell r="M231" t="str">
            <v>Not Replied</v>
          </cell>
          <cell r="N231" t="str">
            <v/>
          </cell>
          <cell r="O231" t="str">
            <v/>
          </cell>
          <cell r="Q231" t="str">
            <v>10/09/2008</v>
          </cell>
          <cell r="R231">
            <v>4</v>
          </cell>
          <cell r="S231" t="str">
            <v>II</v>
          </cell>
          <cell r="T231">
            <v>39687</v>
          </cell>
          <cell r="U231" t="str">
            <v/>
          </cell>
          <cell r="V231" t="str">
            <v>Mapna GROUP</v>
          </cell>
          <cell r="W231" t="str">
            <v>SEPANIR</v>
          </cell>
        </row>
        <row r="232">
          <cell r="B232" t="str">
            <v>SPP-1516-129-U-101</v>
          </cell>
          <cell r="C232" t="str">
            <v>ISP/U5-00/GN-W-11-XB0-001</v>
          </cell>
          <cell r="D232" t="str">
            <v>PROCESS DATA SHEET SANITARY WATER PACKAGE 129-U-101</v>
          </cell>
          <cell r="E232" t="str">
            <v>DD</v>
          </cell>
          <cell r="F232" t="str">
            <v>PRS</v>
          </cell>
          <cell r="G232" t="str">
            <v>ENERGY VA PALAYESH KHERAD</v>
          </cell>
          <cell r="H232" t="str">
            <v>1516-MT/GT-TT-0217</v>
          </cell>
          <cell r="I232" t="str">
            <v>2406/554</v>
          </cell>
          <cell r="J232">
            <v>39690</v>
          </cell>
          <cell r="K232" t="str">
            <v>IFC</v>
          </cell>
          <cell r="L232" t="str">
            <v>3</v>
          </cell>
          <cell r="M232" t="str">
            <v>Not Replied</v>
          </cell>
          <cell r="N232" t="str">
            <v/>
          </cell>
          <cell r="O232" t="str">
            <v/>
          </cell>
          <cell r="Q232" t="str">
            <v>13/09/2008</v>
          </cell>
          <cell r="R232">
            <v>1</v>
          </cell>
          <cell r="S232" t="str">
            <v>II</v>
          </cell>
          <cell r="T232">
            <v>39687</v>
          </cell>
          <cell r="U232" t="str">
            <v/>
          </cell>
          <cell r="V232" t="str">
            <v>Mapna GROUP</v>
          </cell>
          <cell r="W232" t="str">
            <v>SEPANIR</v>
          </cell>
        </row>
        <row r="233">
          <cell r="B233" t="str">
            <v>UFD-1516-125B-0020-0011</v>
          </cell>
          <cell r="C233" t="str">
            <v>ISP/U5-00/GN-W-04-ZA0-002</v>
          </cell>
          <cell r="D233" t="str">
            <v>SEA WATER STORAGE , DISTRIBUTION MATERIAL BALANCE</v>
          </cell>
          <cell r="E233" t="str">
            <v>DD</v>
          </cell>
          <cell r="F233" t="str">
            <v>PRS</v>
          </cell>
          <cell r="G233" t="str">
            <v>ENERGY VA PALAYESH KHERAD</v>
          </cell>
          <cell r="H233" t="str">
            <v>1516-MT/GT-TT-0214</v>
          </cell>
          <cell r="I233" t="str">
            <v>2406/555</v>
          </cell>
          <cell r="J233">
            <v>39690</v>
          </cell>
          <cell r="K233" t="str">
            <v>IFC</v>
          </cell>
          <cell r="L233" t="str">
            <v>2</v>
          </cell>
          <cell r="M233" t="str">
            <v>Not Replied</v>
          </cell>
          <cell r="N233" t="str">
            <v/>
          </cell>
          <cell r="O233" t="str">
            <v/>
          </cell>
          <cell r="Q233" t="str">
            <v>13/09/2008</v>
          </cell>
          <cell r="R233">
            <v>1</v>
          </cell>
          <cell r="S233" t="str">
            <v>II</v>
          </cell>
          <cell r="T233">
            <v>39687</v>
          </cell>
          <cell r="U233" t="str">
            <v/>
          </cell>
          <cell r="V233" t="str">
            <v>Mapna GROUP</v>
          </cell>
          <cell r="W233" t="str">
            <v>SEPANIR</v>
          </cell>
        </row>
        <row r="234">
          <cell r="B234" t="str">
            <v>DW-1516-121-1636-1007</v>
          </cell>
          <cell r="C234" t="str">
            <v>ISP/U5-00/GN-E-02-BJJ-001</v>
          </cell>
          <cell r="D234" t="str">
            <v>TYPICAL MOTOR STARTER CONTROL (6KV,400V) UNIT 121</v>
          </cell>
          <cell r="E234" t="str">
            <v>DD</v>
          </cell>
          <cell r="F234" t="str">
            <v>Electrical</v>
          </cell>
          <cell r="G234" t="str">
            <v>Mapna Boiler</v>
          </cell>
          <cell r="H234" t="str">
            <v>1516-MT/GT-TT-0212</v>
          </cell>
          <cell r="I234" t="str">
            <v>2406/569</v>
          </cell>
          <cell r="J234">
            <v>39690</v>
          </cell>
          <cell r="K234" t="str">
            <v>IFC</v>
          </cell>
          <cell r="L234" t="str">
            <v>0</v>
          </cell>
          <cell r="M234" t="str">
            <v>Not Replied</v>
          </cell>
          <cell r="N234" t="str">
            <v/>
          </cell>
          <cell r="O234" t="str">
            <v/>
          </cell>
          <cell r="Q234" t="str">
            <v>13/09/2008</v>
          </cell>
          <cell r="R234">
            <v>1</v>
          </cell>
          <cell r="S234" t="str">
            <v>II</v>
          </cell>
          <cell r="T234">
            <v>39687</v>
          </cell>
          <cell r="U234" t="str">
            <v/>
          </cell>
          <cell r="V234" t="str">
            <v>Mapna GROUP</v>
          </cell>
          <cell r="W234" t="str">
            <v>SEPANIR</v>
          </cell>
        </row>
        <row r="235">
          <cell r="B235" t="str">
            <v>PID-1516-126B-0030-0106</v>
          </cell>
          <cell r="C235" t="str">
            <v>ISP/U5-00/GN-W-02-ZB0-003</v>
          </cell>
          <cell r="D235" t="str">
            <v>UNIT 126B SEA WATER DESALINATION DISTRIBUTION NETWORK DESALINATED WATER DISTRIBUTION P&amp;ID</v>
          </cell>
          <cell r="E235" t="str">
            <v>DD</v>
          </cell>
          <cell r="F235" t="str">
            <v>PRS</v>
          </cell>
          <cell r="G235" t="str">
            <v>ENERGY VA PALAYESH KHERAD</v>
          </cell>
          <cell r="H235" t="str">
            <v>1516-MT/GT-TT-0219</v>
          </cell>
          <cell r="I235" t="str">
            <v>2406/641</v>
          </cell>
          <cell r="J235">
            <v>39699</v>
          </cell>
          <cell r="K235" t="str">
            <v>IFC</v>
          </cell>
          <cell r="L235" t="str">
            <v>2</v>
          </cell>
          <cell r="M235" t="str">
            <v>Not Replied</v>
          </cell>
          <cell r="N235" t="str">
            <v/>
          </cell>
          <cell r="O235" t="str">
            <v/>
          </cell>
          <cell r="Q235" t="str">
            <v>22/09/2008</v>
          </cell>
          <cell r="R235">
            <v>-8</v>
          </cell>
          <cell r="S235" t="str">
            <v>II</v>
          </cell>
          <cell r="T235">
            <v>39687</v>
          </cell>
          <cell r="U235" t="str">
            <v/>
          </cell>
          <cell r="V235" t="str">
            <v>Mapna GROUP</v>
          </cell>
          <cell r="W235" t="str">
            <v>SEPANIR</v>
          </cell>
        </row>
        <row r="236">
          <cell r="B236" t="str">
            <v>UFD-1516-125B-0020-0001</v>
          </cell>
          <cell r="C236" t="str">
            <v>ISP/U5-00/GN-W-02-ZA0-006</v>
          </cell>
          <cell r="D236" t="str">
            <v>UNIT 125B SEA WATER STORAGE DISTRIBUTION AND OUTFALL UTILITY FLOW DIAGRAM</v>
          </cell>
          <cell r="E236" t="str">
            <v>DD</v>
          </cell>
          <cell r="F236" t="str">
            <v>PRS</v>
          </cell>
          <cell r="G236" t="str">
            <v>ENERGY VA PALAYESH KHERAD</v>
          </cell>
          <cell r="H236" t="str">
            <v>1516-MT/GT-TT-0214</v>
          </cell>
          <cell r="I236" t="str">
            <v>2406/555</v>
          </cell>
          <cell r="J236">
            <v>39690</v>
          </cell>
          <cell r="K236" t="str">
            <v>IFC</v>
          </cell>
          <cell r="L236" t="str">
            <v>2</v>
          </cell>
          <cell r="M236" t="str">
            <v>Not Replied</v>
          </cell>
          <cell r="N236" t="str">
            <v/>
          </cell>
          <cell r="O236" t="str">
            <v/>
          </cell>
          <cell r="Q236" t="str">
            <v>13/09/2008</v>
          </cell>
          <cell r="R236">
            <v>1</v>
          </cell>
          <cell r="S236" t="str">
            <v>II</v>
          </cell>
          <cell r="T236">
            <v>39687</v>
          </cell>
          <cell r="U236" t="str">
            <v/>
          </cell>
          <cell r="V236" t="str">
            <v>Mapna GROUP</v>
          </cell>
          <cell r="W236" t="str">
            <v>SEPANIR</v>
          </cell>
        </row>
        <row r="237">
          <cell r="B237" t="str">
            <v>SPP-1516-129-U-102</v>
          </cell>
          <cell r="C237" t="str">
            <v>ISP/U5-00/GN-W-11-XB0-002</v>
          </cell>
          <cell r="D237" t="str">
            <v>PROCESS DATA SHEET FOR NEUTRALIZATION PACKAGE 129-U-102</v>
          </cell>
          <cell r="E237" t="str">
            <v>DD</v>
          </cell>
          <cell r="F237" t="str">
            <v>PRS</v>
          </cell>
          <cell r="G237" t="str">
            <v>ENERGY VA PALAYESH KHERAD</v>
          </cell>
          <cell r="H237" t="str">
            <v>1516-MT/GT-TT-0217</v>
          </cell>
          <cell r="I237" t="str">
            <v>2406/554</v>
          </cell>
          <cell r="J237">
            <v>39690</v>
          </cell>
          <cell r="K237" t="str">
            <v>IFC</v>
          </cell>
          <cell r="L237" t="str">
            <v>3</v>
          </cell>
          <cell r="M237" t="str">
            <v>Not Replied</v>
          </cell>
          <cell r="N237" t="str">
            <v/>
          </cell>
          <cell r="O237" t="str">
            <v/>
          </cell>
          <cell r="Q237" t="str">
            <v>13/09/2008</v>
          </cell>
          <cell r="R237">
            <v>1</v>
          </cell>
          <cell r="S237" t="str">
            <v>II</v>
          </cell>
          <cell r="T237">
            <v>39687</v>
          </cell>
          <cell r="U237" t="str">
            <v/>
          </cell>
          <cell r="V237" t="str">
            <v>Mapna GROUP</v>
          </cell>
          <cell r="W237" t="str">
            <v>SEPANIR</v>
          </cell>
        </row>
        <row r="238">
          <cell r="B238" t="str">
            <v>DB-1516-128-P442-201</v>
          </cell>
          <cell r="C238" t="str">
            <v>ISP/U5-00/GN-W-04-ZB3-001</v>
          </cell>
          <cell r="D238" t="str">
            <v>PROCESS DESIGN BASIS FOR UNIT 128 POTABLE WATER UNIT</v>
          </cell>
          <cell r="E238" t="str">
            <v>DD</v>
          </cell>
          <cell r="F238" t="str">
            <v>PRS</v>
          </cell>
          <cell r="G238" t="str">
            <v>ENERGY VA PALAYESH KHERAD</v>
          </cell>
          <cell r="H238" t="str">
            <v>1516-MT/GT-TT-0218</v>
          </cell>
          <cell r="I238" t="str">
            <v>2406/552</v>
          </cell>
          <cell r="J238">
            <v>39690</v>
          </cell>
          <cell r="K238" t="str">
            <v>IFC</v>
          </cell>
          <cell r="L238" t="str">
            <v>2</v>
          </cell>
          <cell r="M238" t="str">
            <v>Not Replied</v>
          </cell>
          <cell r="N238" t="str">
            <v/>
          </cell>
          <cell r="O238" t="str">
            <v/>
          </cell>
          <cell r="Q238" t="str">
            <v>13/09/2008</v>
          </cell>
          <cell r="R238">
            <v>1</v>
          </cell>
          <cell r="S238" t="str">
            <v>II</v>
          </cell>
          <cell r="T238">
            <v>39687</v>
          </cell>
          <cell r="U238" t="str">
            <v/>
          </cell>
          <cell r="V238" t="str">
            <v>Mapna GROUP</v>
          </cell>
          <cell r="W238" t="str">
            <v>SEPANIR</v>
          </cell>
        </row>
        <row r="239">
          <cell r="B239" t="str">
            <v>MTO-1516-126B-1733-0002</v>
          </cell>
          <cell r="C239" t="str">
            <v>ISP/U5-00/GN-C-06-CM7-221</v>
          </cell>
          <cell r="D239" t="str">
            <v>FOUNDATION OF 126-T-101 A/B BAR BENDING SCHEDULE</v>
          </cell>
          <cell r="E239" t="str">
            <v>DD</v>
          </cell>
          <cell r="F239" t="str">
            <v>Civil</v>
          </cell>
          <cell r="G239" t="str">
            <v>Monenco</v>
          </cell>
          <cell r="H239" t="str">
            <v>PD/SP1516/N-54237</v>
          </cell>
          <cell r="I239" t="str">
            <v>1516.ST/MT/LT/0120</v>
          </cell>
          <cell r="J239">
            <v>39692</v>
          </cell>
          <cell r="K239" t="str">
            <v>IFI</v>
          </cell>
          <cell r="L239" t="str">
            <v>0</v>
          </cell>
          <cell r="M239" t="str">
            <v>Not Replied</v>
          </cell>
          <cell r="N239" t="str">
            <v/>
          </cell>
          <cell r="O239" t="str">
            <v/>
          </cell>
          <cell r="Q239" t="str">
            <v>15/09/2008</v>
          </cell>
          <cell r="R239">
            <v>-1</v>
          </cell>
          <cell r="S239" t="str">
            <v>AC</v>
          </cell>
          <cell r="T239">
            <v>39692</v>
          </cell>
          <cell r="U239" t="str">
            <v/>
          </cell>
          <cell r="V239" t="str">
            <v>Mapna GROUP</v>
          </cell>
          <cell r="W239" t="str">
            <v>SEPANIR</v>
          </cell>
        </row>
        <row r="240">
          <cell r="B240" t="str">
            <v>DW-1516-121-1721-1007</v>
          </cell>
          <cell r="C240" t="str">
            <v>ISP/U5-00/GN-C-42-CN7-107</v>
          </cell>
          <cell r="D240" t="str">
            <v>UNIT 121 PIPE RACK FOUNDATION TYPE (PF-02)FORMWORK PLAN &amp; SECTIONS AND REINFORCEMENT DETAILS</v>
          </cell>
          <cell r="E240" t="str">
            <v>DD</v>
          </cell>
          <cell r="F240" t="str">
            <v>Civil</v>
          </cell>
          <cell r="G240" t="str">
            <v>Monenco</v>
          </cell>
          <cell r="H240" t="str">
            <v>1516-MT/GT-TT-0226</v>
          </cell>
          <cell r="I240" t="str">
            <v>2406/674</v>
          </cell>
          <cell r="J240">
            <v>39701</v>
          </cell>
          <cell r="K240" t="str">
            <v>IFI</v>
          </cell>
          <cell r="L240" t="str">
            <v>0</v>
          </cell>
          <cell r="M240" t="str">
            <v>Not Replied</v>
          </cell>
          <cell r="N240" t="str">
            <v/>
          </cell>
          <cell r="O240" t="str">
            <v/>
          </cell>
          <cell r="Q240" t="str">
            <v>24/09/2008</v>
          </cell>
          <cell r="R240">
            <v>-10</v>
          </cell>
          <cell r="S240" t="str">
            <v>II</v>
          </cell>
          <cell r="T240">
            <v>39693</v>
          </cell>
          <cell r="U240" t="str">
            <v/>
          </cell>
          <cell r="V240" t="str">
            <v>Mapna GROUP</v>
          </cell>
          <cell r="W240" t="str">
            <v>SEPANIR</v>
          </cell>
        </row>
        <row r="241">
          <cell r="B241" t="str">
            <v>DW-1516-121-1721-1009</v>
          </cell>
          <cell r="C241" t="str">
            <v>ISP/U5-00/GN-C-42-CN7-109</v>
          </cell>
          <cell r="D241" t="str">
            <v>UNIT 121 PIPE RACK FOUNDATION TYPE (PF-04)FORMWORK PLAN &amp; SECTIONS AND REINFORCEMENT DETAILS</v>
          </cell>
          <cell r="E241" t="str">
            <v>DD</v>
          </cell>
          <cell r="F241" t="str">
            <v>Civil</v>
          </cell>
          <cell r="G241" t="str">
            <v>Monenco</v>
          </cell>
          <cell r="H241" t="str">
            <v>1516-MT/GT-TT-0226</v>
          </cell>
          <cell r="I241" t="str">
            <v>2406/674</v>
          </cell>
          <cell r="J241">
            <v>39701</v>
          </cell>
          <cell r="K241" t="str">
            <v>IFI</v>
          </cell>
          <cell r="L241" t="str">
            <v>0</v>
          </cell>
          <cell r="M241" t="str">
            <v>Not Replied</v>
          </cell>
          <cell r="N241" t="str">
            <v/>
          </cell>
          <cell r="O241" t="str">
            <v/>
          </cell>
          <cell r="Q241" t="str">
            <v>24/09/2008</v>
          </cell>
          <cell r="R241">
            <v>-10</v>
          </cell>
          <cell r="S241" t="str">
            <v>II</v>
          </cell>
          <cell r="T241">
            <v>39693</v>
          </cell>
          <cell r="U241" t="str">
            <v/>
          </cell>
          <cell r="V241" t="str">
            <v>Mapna GROUP</v>
          </cell>
          <cell r="W241" t="str">
            <v>SEPANIR</v>
          </cell>
        </row>
        <row r="242">
          <cell r="B242" t="str">
            <v>DW-1516-121-1721-1006</v>
          </cell>
          <cell r="C242" t="str">
            <v>ISP/U5-00/BL-C-42-CN7-106</v>
          </cell>
          <cell r="D242" t="str">
            <v>UNIT 121 PIPE RACK FOUNDATION TYPE (PF-01)FORMWORK PLAN &amp; SECTIONS AND REINFORCEMENT DETAILS</v>
          </cell>
          <cell r="E242" t="str">
            <v>DD</v>
          </cell>
          <cell r="F242" t="str">
            <v>Civil</v>
          </cell>
          <cell r="G242" t="str">
            <v>Monenco</v>
          </cell>
          <cell r="H242" t="str">
            <v>1516-MT/GT-TT-0226</v>
          </cell>
          <cell r="I242" t="str">
            <v>2406/674</v>
          </cell>
          <cell r="J242">
            <v>39701</v>
          </cell>
          <cell r="K242" t="str">
            <v>IFI</v>
          </cell>
          <cell r="L242" t="str">
            <v>0</v>
          </cell>
          <cell r="M242" t="str">
            <v>Not Replied</v>
          </cell>
          <cell r="N242" t="str">
            <v/>
          </cell>
          <cell r="O242" t="str">
            <v/>
          </cell>
          <cell r="Q242" t="str">
            <v>24/09/2008</v>
          </cell>
          <cell r="R242">
            <v>-10</v>
          </cell>
          <cell r="S242" t="str">
            <v>II</v>
          </cell>
          <cell r="T242">
            <v>39693</v>
          </cell>
          <cell r="U242" t="str">
            <v/>
          </cell>
          <cell r="V242" t="str">
            <v>Mapna GROUP</v>
          </cell>
          <cell r="W242" t="str">
            <v>SEPANIR</v>
          </cell>
        </row>
        <row r="243">
          <cell r="B243" t="str">
            <v>MTO-1516-121-1721-0050</v>
          </cell>
          <cell r="C243" t="str">
            <v>ISP/U5-00/BL-C-06-CM7-150</v>
          </cell>
          <cell r="D243" t="str">
            <v>UNIT 121 FOUNDATION OF PIPE RACK BAR BENDING SCHEDULE (BLOCK 1)</v>
          </cell>
          <cell r="E243" t="str">
            <v>DD</v>
          </cell>
          <cell r="F243" t="str">
            <v>Civil</v>
          </cell>
          <cell r="G243" t="str">
            <v>Monenco</v>
          </cell>
          <cell r="H243" t="str">
            <v>1516-MT/GT-TT-0226</v>
          </cell>
          <cell r="I243" t="str">
            <v>2406/674</v>
          </cell>
          <cell r="J243">
            <v>39701</v>
          </cell>
          <cell r="K243" t="str">
            <v>IFI</v>
          </cell>
          <cell r="L243" t="str">
            <v>0</v>
          </cell>
          <cell r="M243" t="str">
            <v>Not Replied</v>
          </cell>
          <cell r="N243" t="str">
            <v/>
          </cell>
          <cell r="O243" t="str">
            <v/>
          </cell>
          <cell r="Q243" t="str">
            <v>24/09/2008</v>
          </cell>
          <cell r="R243">
            <v>-10</v>
          </cell>
          <cell r="S243" t="str">
            <v>II</v>
          </cell>
          <cell r="T243">
            <v>39693</v>
          </cell>
          <cell r="U243" t="str">
            <v/>
          </cell>
          <cell r="V243" t="str">
            <v>Mapna GROUP</v>
          </cell>
          <cell r="W243" t="str">
            <v>SEPANIR</v>
          </cell>
        </row>
        <row r="244">
          <cell r="B244" t="str">
            <v>NC-1516-121-1722-0002</v>
          </cell>
          <cell r="C244" t="str">
            <v>ISP/U5-00/BL-C-08-CN7-102</v>
          </cell>
          <cell r="D244" t="str">
            <v>CALCULATION NOTES FOR UNIT 121 PIPE RACK FOUNDATION (BLOCK 1)</v>
          </cell>
          <cell r="E244" t="str">
            <v>DD</v>
          </cell>
          <cell r="F244" t="str">
            <v>Civil</v>
          </cell>
          <cell r="G244" t="str">
            <v>Monenco</v>
          </cell>
          <cell r="H244" t="str">
            <v>1516-MT/GT-TT-0226</v>
          </cell>
          <cell r="I244" t="str">
            <v>2406/674</v>
          </cell>
          <cell r="J244">
            <v>39701</v>
          </cell>
          <cell r="K244" t="str">
            <v>IFI</v>
          </cell>
          <cell r="L244" t="str">
            <v>0</v>
          </cell>
          <cell r="M244" t="str">
            <v>Not Replied</v>
          </cell>
          <cell r="N244" t="str">
            <v/>
          </cell>
          <cell r="O244" t="str">
            <v/>
          </cell>
          <cell r="Q244" t="str">
            <v>24/09/2008</v>
          </cell>
          <cell r="R244">
            <v>-10</v>
          </cell>
          <cell r="S244" t="str">
            <v>II</v>
          </cell>
          <cell r="T244">
            <v>39693</v>
          </cell>
          <cell r="U244" t="str">
            <v/>
          </cell>
          <cell r="V244" t="str">
            <v>Mapna GROUP</v>
          </cell>
          <cell r="W244" t="str">
            <v>SEPANIR</v>
          </cell>
        </row>
        <row r="245">
          <cell r="B245" t="str">
            <v>DW-1516-121-1721-1003</v>
          </cell>
          <cell r="C245" t="str">
            <v>ISP/U5-00/BL-C-42-CN7-103</v>
          </cell>
          <cell r="D245" t="str">
            <v>UNIT 121 PIPE RACK FOUNDATION BLOCK 1&amp;2  LOCATION PLAN</v>
          </cell>
          <cell r="E245" t="str">
            <v>DD</v>
          </cell>
          <cell r="F245" t="str">
            <v>Civil</v>
          </cell>
          <cell r="G245" t="str">
            <v>Monenco</v>
          </cell>
          <cell r="H245" t="str">
            <v>1516-MT/GT-TT-0227</v>
          </cell>
          <cell r="I245" t="str">
            <v>2406/664</v>
          </cell>
          <cell r="J245">
            <v>39699</v>
          </cell>
          <cell r="K245" t="str">
            <v>IFC</v>
          </cell>
          <cell r="L245" t="str">
            <v>0</v>
          </cell>
          <cell r="M245" t="str">
            <v>Not Replied</v>
          </cell>
          <cell r="N245" t="str">
            <v/>
          </cell>
          <cell r="O245" t="str">
            <v/>
          </cell>
          <cell r="Q245" t="str">
            <v>22/09/2008</v>
          </cell>
          <cell r="R245">
            <v>-8</v>
          </cell>
          <cell r="S245" t="str">
            <v>II</v>
          </cell>
          <cell r="T245">
            <v>39693</v>
          </cell>
          <cell r="U245" t="str">
            <v/>
          </cell>
          <cell r="V245" t="str">
            <v>Mapna GROUP</v>
          </cell>
          <cell r="W245" t="str">
            <v>SEPANIR</v>
          </cell>
        </row>
        <row r="246">
          <cell r="B246" t="str">
            <v>DW-1516-121-1721-1008</v>
          </cell>
          <cell r="C246" t="str">
            <v>ISP/U5-00/GN-C-42-CN7-108</v>
          </cell>
          <cell r="D246" t="str">
            <v>UNIT 121 PIPE RACK FOUNDATION TYPE (PF-03)FORMWORK PLAN &amp; SECTIONS AND REINFORCEMENT DETAILS</v>
          </cell>
          <cell r="E246" t="str">
            <v>DD</v>
          </cell>
          <cell r="F246" t="str">
            <v>Civil</v>
          </cell>
          <cell r="G246" t="str">
            <v>Monenco</v>
          </cell>
          <cell r="H246" t="str">
            <v>1516-MT/GT-TT-0226</v>
          </cell>
          <cell r="I246" t="str">
            <v>2406/674</v>
          </cell>
          <cell r="J246">
            <v>39701</v>
          </cell>
          <cell r="K246" t="str">
            <v>IFI</v>
          </cell>
          <cell r="L246" t="str">
            <v>0</v>
          </cell>
          <cell r="M246" t="str">
            <v>Not Replied</v>
          </cell>
          <cell r="N246" t="str">
            <v/>
          </cell>
          <cell r="O246" t="str">
            <v/>
          </cell>
          <cell r="Q246" t="str">
            <v>24/09/2008</v>
          </cell>
          <cell r="R246">
            <v>-10</v>
          </cell>
          <cell r="S246" t="str">
            <v>II</v>
          </cell>
          <cell r="T246">
            <v>39693</v>
          </cell>
          <cell r="U246" t="str">
            <v/>
          </cell>
          <cell r="V246" t="str">
            <v>Mapna GROUP</v>
          </cell>
          <cell r="W246" t="str">
            <v>SEPANIR</v>
          </cell>
        </row>
        <row r="247">
          <cell r="B247" t="str">
            <v>EL-1516-131-P312-001</v>
          </cell>
          <cell r="C247" t="str">
            <v>ISP/U5-00/GN-W-06-NP0-001</v>
          </cell>
          <cell r="D247" t="str">
            <v>LIST OF EQUIPMENT UNIT -131</v>
          </cell>
          <cell r="E247" t="str">
            <v>DD</v>
          </cell>
          <cell r="F247" t="str">
            <v>PRS</v>
          </cell>
          <cell r="G247" t="str">
            <v>ENERGY VA PALAYESH KHERAD</v>
          </cell>
          <cell r="H247" t="str">
            <v>1516-MT/GT-TT-0239</v>
          </cell>
          <cell r="I247" t="str">
            <v>2406/626</v>
          </cell>
          <cell r="J247">
            <v>39701</v>
          </cell>
          <cell r="K247" t="str">
            <v>IFC</v>
          </cell>
          <cell r="L247" t="str">
            <v>2</v>
          </cell>
          <cell r="M247" t="str">
            <v>Not Replied</v>
          </cell>
          <cell r="N247" t="str">
            <v/>
          </cell>
          <cell r="O247" t="str">
            <v/>
          </cell>
          <cell r="Q247" t="str">
            <v>24/09/2008</v>
          </cell>
          <cell r="R247">
            <v>-10</v>
          </cell>
          <cell r="S247" t="str">
            <v>II</v>
          </cell>
          <cell r="T247">
            <v>39694</v>
          </cell>
          <cell r="U247" t="str">
            <v/>
          </cell>
          <cell r="V247" t="str">
            <v>Mapna GROUP</v>
          </cell>
          <cell r="W247" t="str">
            <v>SEPANIR</v>
          </cell>
        </row>
        <row r="248">
          <cell r="B248" t="str">
            <v>DW-1516-121-1751-1016</v>
          </cell>
          <cell r="C248" t="str">
            <v>ISP/U5-00/BL-C-42-CB7-116</v>
          </cell>
          <cell r="D248" t="str">
            <v>UNIT 121 STEAM BOILER 121-B-10A~f FOUNDATION TYPES 10&amp;11 FORMWORK PLAN &amp; SECTIONS AND REINFORCEMENT DETAILS</v>
          </cell>
          <cell r="E248" t="str">
            <v>DD</v>
          </cell>
          <cell r="F248" t="str">
            <v>Civil</v>
          </cell>
          <cell r="G248" t="str">
            <v>Monenco</v>
          </cell>
          <cell r="H248" t="str">
            <v>1516-MT/GT-TT-0237</v>
          </cell>
          <cell r="I248" t="str">
            <v>2406/623</v>
          </cell>
          <cell r="J248">
            <v>39701</v>
          </cell>
          <cell r="K248" t="str">
            <v>IFI</v>
          </cell>
          <cell r="L248" t="str">
            <v>0</v>
          </cell>
          <cell r="M248" t="str">
            <v>Not Replied</v>
          </cell>
          <cell r="N248" t="str">
            <v/>
          </cell>
          <cell r="O248" t="str">
            <v/>
          </cell>
          <cell r="Q248" t="str">
            <v>24/09/2008</v>
          </cell>
          <cell r="R248">
            <v>-10</v>
          </cell>
          <cell r="S248" t="str">
            <v>II</v>
          </cell>
          <cell r="T248">
            <v>39694</v>
          </cell>
          <cell r="U248" t="str">
            <v/>
          </cell>
          <cell r="V248" t="str">
            <v>Mapna GROUP</v>
          </cell>
          <cell r="W248" t="str">
            <v>SEPANIR</v>
          </cell>
        </row>
        <row r="249">
          <cell r="B249" t="str">
            <v>NC-1516-121-1752-0005</v>
          </cell>
          <cell r="C249" t="str">
            <v>ISP/U5-00/BL-C-08-CB7-105</v>
          </cell>
          <cell r="D249" t="str">
            <v>UNIT 121 CALCULATION NOTES FOR FOUNDATION OF STEAM BOILER 121-D-102~103(TYPES 10,11,13,14,15,16)</v>
          </cell>
          <cell r="E249" t="str">
            <v>DD</v>
          </cell>
          <cell r="F249" t="str">
            <v>Civil</v>
          </cell>
          <cell r="G249" t="str">
            <v>Monenco</v>
          </cell>
          <cell r="H249" t="str">
            <v>1516-MT/GT-TT-0237</v>
          </cell>
          <cell r="I249" t="str">
            <v>2406/623</v>
          </cell>
          <cell r="J249">
            <v>39701</v>
          </cell>
          <cell r="K249" t="str">
            <v>IFI</v>
          </cell>
          <cell r="L249" t="str">
            <v>0</v>
          </cell>
          <cell r="M249" t="str">
            <v>Not Replied</v>
          </cell>
          <cell r="N249" t="str">
            <v/>
          </cell>
          <cell r="O249" t="str">
            <v/>
          </cell>
          <cell r="Q249" t="str">
            <v>24/09/2008</v>
          </cell>
          <cell r="R249">
            <v>-10</v>
          </cell>
          <cell r="S249" t="str">
            <v>II</v>
          </cell>
          <cell r="T249">
            <v>39694</v>
          </cell>
          <cell r="U249" t="str">
            <v/>
          </cell>
          <cell r="V249" t="str">
            <v>Mapna GROUP</v>
          </cell>
          <cell r="W249" t="str">
            <v>SEPANIR</v>
          </cell>
        </row>
        <row r="250">
          <cell r="B250" t="str">
            <v>SPP-1516-121-D-106</v>
          </cell>
          <cell r="C250" t="str">
            <v>ISP/U5-00/GN-W-11-BD0-003</v>
          </cell>
          <cell r="D250" t="str">
            <v>PROCESS DATA SHEET FOR DEARATORS (121-D-106-A/B)</v>
          </cell>
          <cell r="E250" t="str">
            <v>DD</v>
          </cell>
          <cell r="F250" t="str">
            <v>PRS</v>
          </cell>
          <cell r="G250" t="str">
            <v>Mapna Boiler</v>
          </cell>
          <cell r="H250" t="str">
            <v>2406/594</v>
          </cell>
          <cell r="I250" t="str">
            <v>2406/594</v>
          </cell>
          <cell r="J250">
            <v>39694</v>
          </cell>
          <cell r="K250" t="str">
            <v>IFI</v>
          </cell>
          <cell r="L250" t="str">
            <v>2</v>
          </cell>
          <cell r="M250" t="str">
            <v>Not Replied</v>
          </cell>
          <cell r="N250" t="str">
            <v/>
          </cell>
          <cell r="O250" t="str">
            <v/>
          </cell>
          <cell r="Q250" t="str">
            <v>17/09/2008</v>
          </cell>
          <cell r="R250">
            <v>-3</v>
          </cell>
          <cell r="S250" t="str">
            <v>R</v>
          </cell>
          <cell r="T250">
            <v>39665</v>
          </cell>
          <cell r="U250" t="str">
            <v/>
          </cell>
          <cell r="V250" t="str">
            <v>Mapna GROUP</v>
          </cell>
          <cell r="W250" t="str">
            <v>SEPANIR</v>
          </cell>
        </row>
        <row r="251">
          <cell r="B251" t="str">
            <v>DW-1516-129-1733-1001</v>
          </cell>
          <cell r="C251" t="str">
            <v>ISP/U5-00/BP-C-42-CM7-171</v>
          </cell>
          <cell r="D251" t="str">
            <v>FOUNDATION FOR 129-T-101 FORMWORK DETAILS</v>
          </cell>
          <cell r="E251" t="str">
            <v>DD</v>
          </cell>
          <cell r="F251" t="str">
            <v>Civil</v>
          </cell>
          <cell r="G251" t="str">
            <v>Monenco</v>
          </cell>
          <cell r="H251" t="str">
            <v>1516-MT/GT-TT-0238</v>
          </cell>
          <cell r="I251" t="str">
            <v>2406/624</v>
          </cell>
          <cell r="J251">
            <v>39701</v>
          </cell>
          <cell r="K251" t="str">
            <v>IFI</v>
          </cell>
          <cell r="L251" t="str">
            <v>0</v>
          </cell>
          <cell r="M251" t="str">
            <v>Not Replied</v>
          </cell>
          <cell r="N251" t="str">
            <v/>
          </cell>
          <cell r="O251" t="str">
            <v/>
          </cell>
          <cell r="Q251" t="str">
            <v>24/09/2008</v>
          </cell>
          <cell r="R251">
            <v>-10</v>
          </cell>
          <cell r="S251" t="str">
            <v>II</v>
          </cell>
          <cell r="T251">
            <v>39699</v>
          </cell>
          <cell r="U251" t="str">
            <v/>
          </cell>
          <cell r="V251" t="str">
            <v>Mapna GROUP</v>
          </cell>
          <cell r="W251" t="str">
            <v>SEPANIR</v>
          </cell>
        </row>
        <row r="252">
          <cell r="B252" t="str">
            <v>DW-1516-129-1733-1002</v>
          </cell>
          <cell r="C252" t="str">
            <v>ISP/U5-00/BP-C-42-CM7-172</v>
          </cell>
          <cell r="D252" t="str">
            <v>FOUNDATION FOR 129-T-101 REINFORCEMENT DETAILS</v>
          </cell>
          <cell r="E252" t="str">
            <v>DD</v>
          </cell>
          <cell r="F252" t="str">
            <v>Civil</v>
          </cell>
          <cell r="G252" t="str">
            <v>Monenco</v>
          </cell>
          <cell r="H252" t="str">
            <v>1516-MT/GT-TT-0238</v>
          </cell>
          <cell r="I252" t="str">
            <v>2406/624</v>
          </cell>
          <cell r="J252">
            <v>39701</v>
          </cell>
          <cell r="K252" t="str">
            <v>IFI</v>
          </cell>
          <cell r="L252" t="str">
            <v>0</v>
          </cell>
          <cell r="M252" t="str">
            <v>Not Replied</v>
          </cell>
          <cell r="N252" t="str">
            <v/>
          </cell>
          <cell r="O252" t="str">
            <v/>
          </cell>
          <cell r="Q252" t="str">
            <v>24/09/2008</v>
          </cell>
          <cell r="R252">
            <v>-10</v>
          </cell>
          <cell r="S252" t="str">
            <v>II</v>
          </cell>
          <cell r="T252">
            <v>39699</v>
          </cell>
          <cell r="U252" t="str">
            <v/>
          </cell>
          <cell r="V252" t="str">
            <v>Mapna GROUP</v>
          </cell>
          <cell r="W252" t="str">
            <v>SEPANIR</v>
          </cell>
        </row>
        <row r="253">
          <cell r="B253" t="str">
            <v>NC-1516-129-1752-0203</v>
          </cell>
          <cell r="C253" t="str">
            <v>ISP/U5-00/BP-C-08-CM7-151</v>
          </cell>
          <cell r="D253" t="str">
            <v>CALCULATION NOTES FOR FOUNDATION OF TANK (129-T-101)</v>
          </cell>
          <cell r="E253" t="str">
            <v>DD</v>
          </cell>
          <cell r="F253" t="str">
            <v>Civil</v>
          </cell>
          <cell r="G253" t="str">
            <v>Monenco</v>
          </cell>
          <cell r="H253" t="str">
            <v>1516-MT/GT-TT-0238</v>
          </cell>
          <cell r="I253" t="str">
            <v>2406/624</v>
          </cell>
          <cell r="J253">
            <v>39701</v>
          </cell>
          <cell r="K253" t="str">
            <v>IFI</v>
          </cell>
          <cell r="L253" t="str">
            <v>0</v>
          </cell>
          <cell r="M253" t="str">
            <v>Not Replied</v>
          </cell>
          <cell r="N253" t="str">
            <v/>
          </cell>
          <cell r="O253" t="str">
            <v/>
          </cell>
          <cell r="Q253" t="str">
            <v>24/09/2008</v>
          </cell>
          <cell r="R253">
            <v>-10</v>
          </cell>
          <cell r="S253" t="str">
            <v>II</v>
          </cell>
          <cell r="T253">
            <v>39694</v>
          </cell>
          <cell r="U253" t="str">
            <v/>
          </cell>
          <cell r="V253" t="str">
            <v>Mapna GROUP</v>
          </cell>
          <cell r="W253" t="str">
            <v>SEPANIR</v>
          </cell>
        </row>
        <row r="254">
          <cell r="B254" t="str">
            <v>MTO-1516-129-1733-0001</v>
          </cell>
          <cell r="C254" t="str">
            <v>ISP/U5-00/BP-C-06-CM7-155</v>
          </cell>
          <cell r="D254" t="str">
            <v>FOUNDATION FOR WASTE CAUSTIC SODA 129-T-101 BAR BENDING SCHEDULE</v>
          </cell>
          <cell r="E254" t="str">
            <v>DD</v>
          </cell>
          <cell r="F254" t="str">
            <v>Civil</v>
          </cell>
          <cell r="G254" t="str">
            <v>Monenco</v>
          </cell>
          <cell r="H254" t="str">
            <v>1516-MT/GT-TT-0238</v>
          </cell>
          <cell r="I254" t="str">
            <v>2406/624</v>
          </cell>
          <cell r="J254">
            <v>39701</v>
          </cell>
          <cell r="K254" t="str">
            <v>IFI</v>
          </cell>
          <cell r="L254" t="str">
            <v>0</v>
          </cell>
          <cell r="M254" t="str">
            <v>Not Replied</v>
          </cell>
          <cell r="N254" t="str">
            <v/>
          </cell>
          <cell r="O254" t="str">
            <v/>
          </cell>
          <cell r="Q254" t="str">
            <v>24/09/2008</v>
          </cell>
          <cell r="R254">
            <v>-10</v>
          </cell>
          <cell r="S254" t="str">
            <v>II</v>
          </cell>
          <cell r="T254">
            <v>39699</v>
          </cell>
          <cell r="U254" t="str">
            <v/>
          </cell>
          <cell r="V254" t="str">
            <v>Mapna GROUP</v>
          </cell>
          <cell r="W254" t="str">
            <v>SEPANIR</v>
          </cell>
        </row>
        <row r="255">
          <cell r="B255" t="str">
            <v>MTO-1516-121-1751-0007</v>
          </cell>
          <cell r="C255" t="str">
            <v>ISP/U5-00/BL-C-06-CB7-107</v>
          </cell>
          <cell r="D255" t="str">
            <v>UNIT 121 STEAM BOILER 121-B-10A~f FOUNDATION TYPES 10&amp;11 BAR BENDING SCHEDULE</v>
          </cell>
          <cell r="E255" t="str">
            <v>DD</v>
          </cell>
          <cell r="F255" t="str">
            <v>Civil</v>
          </cell>
          <cell r="G255" t="str">
            <v>Monenco</v>
          </cell>
          <cell r="H255" t="str">
            <v>1516-MT/GT-TT-0237</v>
          </cell>
          <cell r="I255" t="str">
            <v>2406/623</v>
          </cell>
          <cell r="J255">
            <v>39701</v>
          </cell>
          <cell r="K255" t="str">
            <v>IFI</v>
          </cell>
          <cell r="L255" t="str">
            <v>0</v>
          </cell>
          <cell r="M255" t="str">
            <v>Not Replied</v>
          </cell>
          <cell r="N255" t="str">
            <v/>
          </cell>
          <cell r="O255" t="str">
            <v/>
          </cell>
          <cell r="Q255" t="str">
            <v>24/09/2008</v>
          </cell>
          <cell r="R255">
            <v>-10</v>
          </cell>
          <cell r="S255" t="str">
            <v>II</v>
          </cell>
          <cell r="T255">
            <v>39694</v>
          </cell>
          <cell r="U255" t="str">
            <v/>
          </cell>
          <cell r="V255" t="str">
            <v>Mapna GROUP</v>
          </cell>
          <cell r="W255" t="str">
            <v>SEPANIR</v>
          </cell>
        </row>
        <row r="256">
          <cell r="B256" t="str">
            <v>MTO-1516-121-1751-0005</v>
          </cell>
          <cell r="C256" t="str">
            <v>ISP/U5-00/BL-C-06-CB7-105</v>
          </cell>
          <cell r="D256" t="str">
            <v>UNIT 121 STEAM BOILER 121-B-10A~f FOUNDATION TYPES 10&amp;11 BAR BENDING SCHEDULE</v>
          </cell>
          <cell r="E256" t="str">
            <v>DD</v>
          </cell>
          <cell r="F256" t="str">
            <v>Civil</v>
          </cell>
          <cell r="G256" t="str">
            <v>Monenco</v>
          </cell>
          <cell r="H256" t="str">
            <v>1516-MT/GT-TT-0237</v>
          </cell>
          <cell r="I256" t="str">
            <v>2406/623</v>
          </cell>
          <cell r="J256">
            <v>39701</v>
          </cell>
          <cell r="K256" t="str">
            <v>IFI</v>
          </cell>
          <cell r="L256" t="str">
            <v>0</v>
          </cell>
          <cell r="M256" t="str">
            <v>Not Replied</v>
          </cell>
          <cell r="N256" t="str">
            <v/>
          </cell>
          <cell r="O256" t="str">
            <v/>
          </cell>
          <cell r="Q256" t="str">
            <v>24/09/2008</v>
          </cell>
          <cell r="R256">
            <v>-10</v>
          </cell>
          <cell r="S256" t="str">
            <v>II</v>
          </cell>
          <cell r="T256">
            <v>39694</v>
          </cell>
          <cell r="U256" t="str">
            <v/>
          </cell>
          <cell r="V256" t="str">
            <v>Mapna GROUP</v>
          </cell>
          <cell r="W256" t="str">
            <v>SEPANIR</v>
          </cell>
        </row>
        <row r="257">
          <cell r="B257" t="str">
            <v>DW-1516-121-1751-1019</v>
          </cell>
          <cell r="C257" t="str">
            <v>ISP/U5-00/BL-C-42-CB7-119</v>
          </cell>
          <cell r="D257" t="str">
            <v>UNIT 121 STEAM BOILER 121-B-10A~f FOUNDATION TYPES 13&amp;16 FORMWORK PLAN &amp; SECTIONS AND REINFORCEMENT DETAILS</v>
          </cell>
          <cell r="E257" t="str">
            <v>DD</v>
          </cell>
          <cell r="F257" t="str">
            <v>Civil</v>
          </cell>
          <cell r="G257" t="str">
            <v>Monenco</v>
          </cell>
          <cell r="H257" t="str">
            <v>1516-MT/GT-TT-0237</v>
          </cell>
          <cell r="I257" t="str">
            <v>2406/623</v>
          </cell>
          <cell r="J257">
            <v>39701</v>
          </cell>
          <cell r="K257" t="str">
            <v>IFI</v>
          </cell>
          <cell r="L257" t="str">
            <v>0</v>
          </cell>
          <cell r="M257" t="str">
            <v>Not Replied</v>
          </cell>
          <cell r="N257" t="str">
            <v/>
          </cell>
          <cell r="O257" t="str">
            <v/>
          </cell>
          <cell r="Q257" t="str">
            <v>24/09/2008</v>
          </cell>
          <cell r="R257">
            <v>-10</v>
          </cell>
          <cell r="S257" t="str">
            <v>II</v>
          </cell>
          <cell r="T257">
            <v>39694</v>
          </cell>
          <cell r="U257" t="str">
            <v/>
          </cell>
          <cell r="V257" t="str">
            <v>Mapna GROUP</v>
          </cell>
          <cell r="W257" t="str">
            <v>SEPANIR</v>
          </cell>
        </row>
        <row r="258">
          <cell r="B258" t="str">
            <v>DW-1516-127-1733-1001</v>
          </cell>
          <cell r="C258" t="str">
            <v>ISP/U5-00/WP-C-42-CM7-258</v>
          </cell>
          <cell r="D258" t="str">
            <v>FOUNDATION FOR 127-T-101 FORMWORK AND REINFORCEMENT DETAILS</v>
          </cell>
          <cell r="E258" t="str">
            <v>DD</v>
          </cell>
          <cell r="F258" t="str">
            <v>Civil</v>
          </cell>
          <cell r="G258" t="str">
            <v>Monenco</v>
          </cell>
          <cell r="H258" t="str">
            <v>1516-MT/GT-TT-0258</v>
          </cell>
          <cell r="I258" t="str">
            <v>2406/648</v>
          </cell>
          <cell r="J258">
            <v>39699</v>
          </cell>
          <cell r="K258" t="str">
            <v>IFA</v>
          </cell>
          <cell r="L258" t="str">
            <v>1</v>
          </cell>
          <cell r="M258" t="str">
            <v>Not Replied</v>
          </cell>
          <cell r="N258" t="str">
            <v/>
          </cell>
          <cell r="O258" t="str">
            <v/>
          </cell>
          <cell r="Q258" t="str">
            <v>22/09/2008</v>
          </cell>
          <cell r="R258">
            <v>-8</v>
          </cell>
          <cell r="S258" t="str">
            <v>AC</v>
          </cell>
          <cell r="T258">
            <v>39673</v>
          </cell>
          <cell r="U258" t="str">
            <v/>
          </cell>
          <cell r="V258" t="str">
            <v>Mapna GROUP</v>
          </cell>
          <cell r="W258" t="str">
            <v>SEPANIR</v>
          </cell>
        </row>
        <row r="259">
          <cell r="B259" t="str">
            <v>SPP-1516-126B-P-102</v>
          </cell>
          <cell r="C259" t="str">
            <v>ISP/U5-00/GN-W-11-ZB0-006</v>
          </cell>
          <cell r="D259" t="str">
            <v>PROCESS DATA SHEET FORCENTRIFUGAL PUMPS 126B-P-102A/B</v>
          </cell>
          <cell r="E259" t="str">
            <v>DD</v>
          </cell>
          <cell r="F259" t="str">
            <v>PRS</v>
          </cell>
          <cell r="G259" t="str">
            <v>ENERGY VA PALAYESH KHERAD</v>
          </cell>
          <cell r="H259" t="str">
            <v>1516-MT/GT-TT-0228</v>
          </cell>
          <cell r="I259" t="str">
            <v>2406/610</v>
          </cell>
          <cell r="J259">
            <v>39697</v>
          </cell>
          <cell r="K259" t="str">
            <v>IFC</v>
          </cell>
          <cell r="L259" t="str">
            <v>2</v>
          </cell>
          <cell r="M259" t="str">
            <v>Not Replied</v>
          </cell>
          <cell r="N259" t="str">
            <v/>
          </cell>
          <cell r="O259" t="str">
            <v/>
          </cell>
          <cell r="Q259" t="str">
            <v>20/09/2008</v>
          </cell>
          <cell r="R259">
            <v>-6</v>
          </cell>
          <cell r="S259" t="str">
            <v>II</v>
          </cell>
          <cell r="T259">
            <v>39693</v>
          </cell>
          <cell r="U259" t="str">
            <v/>
          </cell>
          <cell r="V259" t="str">
            <v>Mapna GROUP</v>
          </cell>
          <cell r="W259" t="str">
            <v>SEPANIR</v>
          </cell>
        </row>
        <row r="260">
          <cell r="B260" t="str">
            <v>SPP-1516-131-F-101</v>
          </cell>
          <cell r="C260" t="str">
            <v>ISP/U5-00/GN-W-11-NP0-001</v>
          </cell>
          <cell r="D260" t="str">
            <v>DIESEL FILTER 131-F-101</v>
          </cell>
          <cell r="E260" t="str">
            <v>DD</v>
          </cell>
          <cell r="F260" t="str">
            <v>PRS</v>
          </cell>
          <cell r="G260" t="str">
            <v>ENERGY VA PALAYESH KHERAD</v>
          </cell>
          <cell r="H260" t="str">
            <v>1516-MT/GT-TT-0241</v>
          </cell>
          <cell r="I260" t="str">
            <v>2406/629</v>
          </cell>
          <cell r="J260">
            <v>39697</v>
          </cell>
          <cell r="K260" t="str">
            <v>IFC</v>
          </cell>
          <cell r="L260" t="str">
            <v>3</v>
          </cell>
          <cell r="M260" t="str">
            <v>Not Replied</v>
          </cell>
          <cell r="N260" t="str">
            <v/>
          </cell>
          <cell r="O260" t="str">
            <v/>
          </cell>
          <cell r="Q260" t="str">
            <v>20/09/2008</v>
          </cell>
          <cell r="R260">
            <v>-6</v>
          </cell>
          <cell r="S260" t="str">
            <v>II</v>
          </cell>
          <cell r="T260">
            <v>39694</v>
          </cell>
          <cell r="U260" t="str">
            <v/>
          </cell>
          <cell r="V260" t="str">
            <v>Mapna GROUP</v>
          </cell>
          <cell r="W260" t="str">
            <v>SEPANIR</v>
          </cell>
        </row>
        <row r="261">
          <cell r="B261" t="str">
            <v>UFD-1516-126B-0020-0011</v>
          </cell>
          <cell r="C261" t="str">
            <v>ISP/U5-00/GN-W-06-ZC0-002</v>
          </cell>
          <cell r="D261" t="str">
            <v>PROCESS SPECIFICATION FOR UNITS 126,127,128 SEA WATER DESALINATION DISTRIBUTION NETWORK POLISHING WATER POTABLE WATER UTILITY MATERIAL BALANCE</v>
          </cell>
          <cell r="E261" t="str">
            <v>DD</v>
          </cell>
          <cell r="F261" t="str">
            <v>PRS</v>
          </cell>
          <cell r="G261" t="str">
            <v>ENERGY VA PALAYESH KHERAD</v>
          </cell>
          <cell r="H261" t="str">
            <v>1516-MT/GT-TT-0230</v>
          </cell>
          <cell r="I261" t="str">
            <v>2406/620</v>
          </cell>
          <cell r="J261">
            <v>39697</v>
          </cell>
          <cell r="K261" t="str">
            <v>IFC</v>
          </cell>
          <cell r="L261" t="str">
            <v>0</v>
          </cell>
          <cell r="M261" t="str">
            <v>Not Replied</v>
          </cell>
          <cell r="N261" t="str">
            <v/>
          </cell>
          <cell r="O261" t="str">
            <v/>
          </cell>
          <cell r="Q261" t="str">
            <v>20/09/2008</v>
          </cell>
          <cell r="R261">
            <v>-6</v>
          </cell>
          <cell r="S261" t="str">
            <v>II</v>
          </cell>
          <cell r="T261">
            <v>39693</v>
          </cell>
          <cell r="U261" t="str">
            <v/>
          </cell>
          <cell r="V261" t="str">
            <v>Mapna GROUP</v>
          </cell>
          <cell r="W261" t="str">
            <v>SEPANIR</v>
          </cell>
        </row>
        <row r="262">
          <cell r="B262" t="str">
            <v>UFD-1516-128-0020-0001</v>
          </cell>
          <cell r="C262" t="str">
            <v>ISP/U5-00/GN-W-02-UP0-008</v>
          </cell>
          <cell r="D262" t="str">
            <v>UNIT 128 POTABLE WATER UFD</v>
          </cell>
          <cell r="E262" t="str">
            <v>DD</v>
          </cell>
          <cell r="F262" t="str">
            <v>PRS</v>
          </cell>
          <cell r="G262" t="str">
            <v>ENERGY VA PALAYESH KHERAD</v>
          </cell>
          <cell r="H262" t="str">
            <v>1516-MT/GT-TT-0232</v>
          </cell>
          <cell r="I262" t="str">
            <v>2406/621</v>
          </cell>
          <cell r="J262">
            <v>39697</v>
          </cell>
          <cell r="K262" t="str">
            <v>IFC</v>
          </cell>
          <cell r="L262" t="str">
            <v>2</v>
          </cell>
          <cell r="M262" t="str">
            <v>Not Replied</v>
          </cell>
          <cell r="N262" t="str">
            <v/>
          </cell>
          <cell r="O262" t="str">
            <v/>
          </cell>
          <cell r="Q262" t="str">
            <v>20/09/2008</v>
          </cell>
          <cell r="R262">
            <v>-6</v>
          </cell>
          <cell r="S262" t="str">
            <v>II</v>
          </cell>
          <cell r="T262">
            <v>39693</v>
          </cell>
          <cell r="U262" t="str">
            <v/>
          </cell>
          <cell r="V262" t="str">
            <v>Mapna GROUP</v>
          </cell>
          <cell r="W262" t="str">
            <v>SEPANIR</v>
          </cell>
        </row>
        <row r="263">
          <cell r="B263" t="str">
            <v>DI-1516-120-1630-002</v>
          </cell>
          <cell r="C263" t="str">
            <v>ISP/U5-00/GN-E-99-ES3-004</v>
          </cell>
          <cell r="D263" t="str">
            <v>MATERIAL REQUISITION FOR NEUTRAL GROUNDING RESISTOR</v>
          </cell>
          <cell r="E263" t="str">
            <v>DD</v>
          </cell>
          <cell r="F263" t="str">
            <v>Electrical</v>
          </cell>
          <cell r="G263" t="str">
            <v>FARA NIROO</v>
          </cell>
          <cell r="H263" t="str">
            <v>1516-MT/GT-TT-0224</v>
          </cell>
          <cell r="I263" t="str">
            <v>2406/612</v>
          </cell>
          <cell r="J263">
            <v>39697</v>
          </cell>
          <cell r="K263" t="str">
            <v>IFC</v>
          </cell>
          <cell r="L263" t="str">
            <v>0</v>
          </cell>
          <cell r="M263" t="str">
            <v>Not Replied</v>
          </cell>
          <cell r="N263" t="str">
            <v/>
          </cell>
          <cell r="O263" t="str">
            <v/>
          </cell>
          <cell r="Q263" t="str">
            <v>20/09/2008</v>
          </cell>
          <cell r="R263">
            <v>-6</v>
          </cell>
          <cell r="S263" t="str">
            <v>II</v>
          </cell>
          <cell r="T263">
            <v>39693</v>
          </cell>
          <cell r="U263" t="str">
            <v/>
          </cell>
          <cell r="V263" t="str">
            <v>Mapna GROUP</v>
          </cell>
          <cell r="W263" t="str">
            <v>SEPANIR</v>
          </cell>
        </row>
        <row r="264">
          <cell r="B264" t="str">
            <v>DB-1516-121-P312-101</v>
          </cell>
          <cell r="C264" t="str">
            <v>ISP/U5-00/GN-W-04-BL3-001</v>
          </cell>
          <cell r="D264" t="str">
            <v>PROCESS DESIGN BASIS FOR UNIT 121 STEAM AND CONDENSATE</v>
          </cell>
          <cell r="E264" t="str">
            <v>DD</v>
          </cell>
          <cell r="F264" t="str">
            <v>PRS</v>
          </cell>
          <cell r="G264" t="str">
            <v>Mapna Boiler</v>
          </cell>
          <cell r="H264" t="str">
            <v>1516-MT/GT-TT-0247</v>
          </cell>
          <cell r="I264" t="str">
            <v>2406/631</v>
          </cell>
          <cell r="J264">
            <v>39697</v>
          </cell>
          <cell r="K264" t="str">
            <v>IFC</v>
          </cell>
          <cell r="L264" t="str">
            <v>2</v>
          </cell>
          <cell r="M264" t="str">
            <v>Not Replied</v>
          </cell>
          <cell r="N264" t="str">
            <v/>
          </cell>
          <cell r="O264" t="str">
            <v/>
          </cell>
          <cell r="Q264" t="str">
            <v>20/09/2008</v>
          </cell>
          <cell r="R264">
            <v>-6</v>
          </cell>
          <cell r="S264" t="str">
            <v>II</v>
          </cell>
          <cell r="T264">
            <v>39694</v>
          </cell>
          <cell r="U264" t="str">
            <v/>
          </cell>
          <cell r="V264" t="str">
            <v>Mapna GROUP</v>
          </cell>
          <cell r="W264" t="str">
            <v>SEPANIR</v>
          </cell>
        </row>
        <row r="265">
          <cell r="B265" t="str">
            <v>DW-1516-999-1433-1054</v>
          </cell>
          <cell r="C265" t="str">
            <v>ISP/U5-00/GN-C-01-CXZ-054</v>
          </cell>
          <cell r="D265" t="str">
            <v>UNIT 130 UNDERGROUND PIPING PLAN TIE-IN POINTS</v>
          </cell>
          <cell r="E265" t="str">
            <v>DD</v>
          </cell>
          <cell r="F265" t="str">
            <v>Civil</v>
          </cell>
          <cell r="G265" t="str">
            <v>Monenco</v>
          </cell>
          <cell r="H265" t="str">
            <v>1516-MT/GT-TT-0261</v>
          </cell>
          <cell r="I265" t="str">
            <v>2406/676</v>
          </cell>
          <cell r="J265">
            <v>39701</v>
          </cell>
          <cell r="K265" t="str">
            <v>IFC</v>
          </cell>
          <cell r="L265" t="str">
            <v>0</v>
          </cell>
          <cell r="M265" t="str">
            <v>Not Replied</v>
          </cell>
          <cell r="N265" t="str">
            <v/>
          </cell>
          <cell r="O265" t="str">
            <v/>
          </cell>
          <cell r="Q265" t="str">
            <v>24/09/2008</v>
          </cell>
          <cell r="R265">
            <v>-10</v>
          </cell>
          <cell r="S265" t="str">
            <v>II</v>
          </cell>
          <cell r="T265">
            <v>39697</v>
          </cell>
          <cell r="U265" t="str">
            <v/>
          </cell>
          <cell r="V265" t="str">
            <v>Mapna GROUP</v>
          </cell>
          <cell r="W265" t="str">
            <v>SEPANIR</v>
          </cell>
        </row>
        <row r="266">
          <cell r="B266" t="str">
            <v>DW-1516-999-1577-1001</v>
          </cell>
          <cell r="C266" t="str">
            <v>ISP/U5-00/GN-I-15-BIY-002</v>
          </cell>
          <cell r="D266" t="str">
            <v>INSTRUMENT TYPICAL INSTALLATION DETAIL</v>
          </cell>
          <cell r="E266" t="str">
            <v>DD</v>
          </cell>
          <cell r="F266" t="str">
            <v>I&amp;C</v>
          </cell>
          <cell r="G266" t="str">
            <v>Monenco</v>
          </cell>
          <cell r="H266" t="str">
            <v>1516-MT/GT-TT-0225</v>
          </cell>
          <cell r="I266" t="str">
            <v>2406/633</v>
          </cell>
          <cell r="J266">
            <v>39697</v>
          </cell>
          <cell r="K266" t="str">
            <v>IFC</v>
          </cell>
          <cell r="L266" t="str">
            <v>0</v>
          </cell>
          <cell r="M266" t="str">
            <v>Not Replied</v>
          </cell>
          <cell r="N266" t="str">
            <v/>
          </cell>
          <cell r="O266" t="str">
            <v/>
          </cell>
          <cell r="Q266" t="str">
            <v>20/09/2008</v>
          </cell>
          <cell r="R266">
            <v>-6</v>
          </cell>
          <cell r="S266" t="str">
            <v>II</v>
          </cell>
          <cell r="T266">
            <v>39693</v>
          </cell>
          <cell r="U266" t="str">
            <v/>
          </cell>
          <cell r="V266" t="str">
            <v>Mapna GROUP</v>
          </cell>
          <cell r="W266" t="str">
            <v>SEPANIR</v>
          </cell>
        </row>
        <row r="267">
          <cell r="B267" t="str">
            <v>PID-1516-121-0030-0102</v>
          </cell>
          <cell r="C267" t="str">
            <v>ISP/U5-00/GN-W-02-BF0-001</v>
          </cell>
          <cell r="D267" t="str">
            <v>UNIT 121:STEAM GENERATION AND DISTRIBUTION FUEL GAS AND FUEL GAS CONNECTION P&amp;ID</v>
          </cell>
          <cell r="E267" t="str">
            <v>DD</v>
          </cell>
          <cell r="F267" t="str">
            <v>PRS</v>
          </cell>
          <cell r="G267" t="str">
            <v>Mapna Boiler</v>
          </cell>
          <cell r="H267" t="str">
            <v>1516-MT/GT-TT-0243</v>
          </cell>
          <cell r="I267" t="str">
            <v>2406/627</v>
          </cell>
          <cell r="J267">
            <v>39697</v>
          </cell>
          <cell r="K267" t="str">
            <v>IFA</v>
          </cell>
          <cell r="L267" t="str">
            <v>3</v>
          </cell>
          <cell r="M267" t="str">
            <v>Not Replied</v>
          </cell>
          <cell r="N267" t="str">
            <v/>
          </cell>
          <cell r="O267" t="str">
            <v/>
          </cell>
          <cell r="Q267" t="str">
            <v>20/09/2008</v>
          </cell>
          <cell r="R267">
            <v>-6</v>
          </cell>
          <cell r="S267" t="str">
            <v>AC</v>
          </cell>
          <cell r="T267">
            <v>39641</v>
          </cell>
          <cell r="U267" t="str">
            <v/>
          </cell>
          <cell r="V267" t="str">
            <v>Mapna GROUP</v>
          </cell>
          <cell r="W267" t="str">
            <v>SEPANIR</v>
          </cell>
        </row>
        <row r="268">
          <cell r="B268" t="str">
            <v>DW-1516-999-1433-1055</v>
          </cell>
          <cell r="C268" t="str">
            <v>ISP/U5-00/GN-C-01-CXZ-055</v>
          </cell>
          <cell r="D268" t="str">
            <v>UNIT 131 UNDERGROUND PIPING PLAN TIE-IN POINTS</v>
          </cell>
          <cell r="E268" t="str">
            <v>DD</v>
          </cell>
          <cell r="F268" t="str">
            <v>Civil</v>
          </cell>
          <cell r="G268" t="str">
            <v>Monenco</v>
          </cell>
          <cell r="H268" t="str">
            <v>1516-MT/GT-TT-0261</v>
          </cell>
          <cell r="I268" t="str">
            <v>2406/676</v>
          </cell>
          <cell r="J268">
            <v>39701</v>
          </cell>
          <cell r="K268" t="str">
            <v>IFC</v>
          </cell>
          <cell r="L268" t="str">
            <v>0</v>
          </cell>
          <cell r="M268" t="str">
            <v>Not Replied</v>
          </cell>
          <cell r="N268" t="str">
            <v/>
          </cell>
          <cell r="O268" t="str">
            <v/>
          </cell>
          <cell r="Q268" t="str">
            <v>24/09/2008</v>
          </cell>
          <cell r="R268">
            <v>-10</v>
          </cell>
          <cell r="S268" t="str">
            <v>II</v>
          </cell>
          <cell r="T268">
            <v>39697</v>
          </cell>
          <cell r="U268" t="str">
            <v/>
          </cell>
          <cell r="V268" t="str">
            <v>Mapna GROUP</v>
          </cell>
          <cell r="W268" t="str">
            <v>SEPANIR</v>
          </cell>
        </row>
        <row r="269">
          <cell r="B269" t="str">
            <v>SLD-1516-120-1633-052</v>
          </cell>
          <cell r="C269" t="str">
            <v>ISP/U5-00/GN-E-02-E7R-018</v>
          </cell>
          <cell r="D269" t="str">
            <v>SINGLE LINE DIAGRAM SS5 0.4KV FEEDERS 5S41 (2 SHEET)</v>
          </cell>
          <cell r="E269" t="str">
            <v>DD</v>
          </cell>
          <cell r="F269" t="str">
            <v>Electrical</v>
          </cell>
          <cell r="G269" t="str">
            <v>FARA NIROO</v>
          </cell>
          <cell r="H269" t="str">
            <v>1516-MT/GT-TT-0250</v>
          </cell>
          <cell r="I269" t="str">
            <v>2406/636</v>
          </cell>
          <cell r="J269">
            <v>39699</v>
          </cell>
          <cell r="K269" t="str">
            <v>IFC</v>
          </cell>
          <cell r="L269" t="str">
            <v>0</v>
          </cell>
          <cell r="M269" t="str">
            <v>Not Replied</v>
          </cell>
          <cell r="N269" t="str">
            <v/>
          </cell>
          <cell r="O269" t="str">
            <v/>
          </cell>
          <cell r="Q269" t="str">
            <v>22/09/2008</v>
          </cell>
          <cell r="R269">
            <v>-8</v>
          </cell>
          <cell r="S269" t="str">
            <v>II</v>
          </cell>
          <cell r="T269">
            <v>39697</v>
          </cell>
          <cell r="U269" t="str">
            <v/>
          </cell>
          <cell r="V269" t="str">
            <v>Mapna GROUP</v>
          </cell>
          <cell r="W269" t="str">
            <v>SEPANIR</v>
          </cell>
        </row>
        <row r="270">
          <cell r="B270" t="str">
            <v>SLD-1516-120-1633-300</v>
          </cell>
          <cell r="C270" t="str">
            <v>ISP/U5-00/GN-E-02-ESR-300</v>
          </cell>
          <cell r="D270" t="str">
            <v>SINGLE LINE DIAGRAM SS3 OVERALL (2 SHEET)</v>
          </cell>
          <cell r="E270" t="str">
            <v>DD</v>
          </cell>
          <cell r="F270" t="str">
            <v>Electrical</v>
          </cell>
          <cell r="G270" t="str">
            <v>FARA NIROO</v>
          </cell>
          <cell r="H270" t="str">
            <v>1516-MT/GT-TT-0222</v>
          </cell>
          <cell r="I270" t="str">
            <v>2406/615</v>
          </cell>
          <cell r="J270">
            <v>39697</v>
          </cell>
          <cell r="K270" t="str">
            <v>IFC</v>
          </cell>
          <cell r="L270" t="str">
            <v>0</v>
          </cell>
          <cell r="M270" t="str">
            <v>Not Replied</v>
          </cell>
          <cell r="N270" t="str">
            <v/>
          </cell>
          <cell r="O270" t="str">
            <v/>
          </cell>
          <cell r="Q270" t="str">
            <v>20/09/2008</v>
          </cell>
          <cell r="R270">
            <v>-6</v>
          </cell>
          <cell r="S270" t="str">
            <v>II</v>
          </cell>
          <cell r="T270">
            <v>39693</v>
          </cell>
          <cell r="U270" t="str">
            <v/>
          </cell>
          <cell r="V270" t="str">
            <v>Mapna GROUP</v>
          </cell>
          <cell r="W270" t="str">
            <v>SEPANIR</v>
          </cell>
        </row>
        <row r="271">
          <cell r="B271" t="str">
            <v>PID-1516-121-0030-0103</v>
          </cell>
          <cell r="C271" t="str">
            <v>ISP/U5-00/GN-W-02-BF0-002</v>
          </cell>
          <cell r="D271" t="str">
            <v>UNIT 121:STEAM GENERATION AND DISTRIBUTION BOILER "A"-BFW &amp; HP STEM CONNECTION P&amp;ID</v>
          </cell>
          <cell r="E271" t="str">
            <v>DD</v>
          </cell>
          <cell r="F271" t="str">
            <v>PRS</v>
          </cell>
          <cell r="G271" t="str">
            <v>Mapna Boiler</v>
          </cell>
          <cell r="H271" t="str">
            <v>1516-MT/GT-TT-0243</v>
          </cell>
          <cell r="I271" t="str">
            <v>2406/627</v>
          </cell>
          <cell r="J271">
            <v>39697</v>
          </cell>
          <cell r="K271" t="str">
            <v>IFA</v>
          </cell>
          <cell r="L271" t="str">
            <v>3</v>
          </cell>
          <cell r="M271" t="str">
            <v>Not Replied</v>
          </cell>
          <cell r="N271" t="str">
            <v/>
          </cell>
          <cell r="O271" t="str">
            <v/>
          </cell>
          <cell r="Q271" t="str">
            <v>20/09/2008</v>
          </cell>
          <cell r="R271">
            <v>-6</v>
          </cell>
          <cell r="S271" t="str">
            <v>AC</v>
          </cell>
          <cell r="T271">
            <v>39641</v>
          </cell>
          <cell r="U271" t="str">
            <v/>
          </cell>
          <cell r="V271" t="str">
            <v>Mapna GROUP</v>
          </cell>
          <cell r="W271" t="str">
            <v>SEPANIR</v>
          </cell>
        </row>
        <row r="272">
          <cell r="B272" t="str">
            <v>PID-1516-121-0030-0118</v>
          </cell>
          <cell r="C272" t="str">
            <v>ISP/U5-00/GN-W-02-BG0-003</v>
          </cell>
          <cell r="D272" t="str">
            <v>UNIT 121:STEAM GENERATION AND DISTRIBUTION CONTAMINATED STEAM CONDENSATE VESSEL P&amp;ID</v>
          </cell>
          <cell r="E272" t="str">
            <v>DD</v>
          </cell>
          <cell r="F272" t="str">
            <v>PRS</v>
          </cell>
          <cell r="G272" t="str">
            <v>Mapna Boiler</v>
          </cell>
          <cell r="H272" t="str">
            <v>1516-MT/GT-TT-0245</v>
          </cell>
          <cell r="I272" t="str">
            <v>2406/625</v>
          </cell>
          <cell r="J272">
            <v>39697</v>
          </cell>
          <cell r="K272" t="str">
            <v>IFA</v>
          </cell>
          <cell r="L272" t="str">
            <v>3</v>
          </cell>
          <cell r="M272" t="str">
            <v>Not Replied</v>
          </cell>
          <cell r="N272" t="str">
            <v/>
          </cell>
          <cell r="O272" t="str">
            <v/>
          </cell>
          <cell r="Q272" t="str">
            <v>20/09/2008</v>
          </cell>
          <cell r="R272">
            <v>-6</v>
          </cell>
          <cell r="S272" t="str">
            <v>AC</v>
          </cell>
          <cell r="T272">
            <v>39650</v>
          </cell>
          <cell r="U272" t="str">
            <v/>
          </cell>
          <cell r="V272" t="str">
            <v>Mapna GROUP</v>
          </cell>
          <cell r="W272" t="str">
            <v>SEPANIR</v>
          </cell>
        </row>
        <row r="273">
          <cell r="B273" t="str">
            <v>RP-1516-999-1620-005</v>
          </cell>
          <cell r="C273" t="str">
            <v>ISP/U5-00/GN-E-11-EEH-001</v>
          </cell>
          <cell r="D273" t="str">
            <v>SECONDARY EARTHING SPECIFICATION</v>
          </cell>
          <cell r="E273" t="str">
            <v>DD</v>
          </cell>
          <cell r="F273" t="str">
            <v>Electrical</v>
          </cell>
          <cell r="G273" t="str">
            <v>FARA NIROO</v>
          </cell>
          <cell r="H273" t="str">
            <v>1516-MT/GT-TT-0260</v>
          </cell>
          <cell r="I273" t="str">
            <v>2406/669</v>
          </cell>
          <cell r="J273">
            <v>39701</v>
          </cell>
          <cell r="K273" t="str">
            <v>IFC</v>
          </cell>
          <cell r="L273" t="str">
            <v>0</v>
          </cell>
          <cell r="M273" t="str">
            <v>Not Replied</v>
          </cell>
          <cell r="N273" t="str">
            <v/>
          </cell>
          <cell r="O273" t="str">
            <v/>
          </cell>
          <cell r="Q273" t="str">
            <v>24/09/2008</v>
          </cell>
          <cell r="R273">
            <v>-10</v>
          </cell>
          <cell r="S273" t="str">
            <v>II</v>
          </cell>
          <cell r="T273">
            <v>39697</v>
          </cell>
          <cell r="U273" t="str">
            <v/>
          </cell>
          <cell r="V273" t="str">
            <v>Mapna GROUP</v>
          </cell>
          <cell r="W273" t="str">
            <v>SEPANIR</v>
          </cell>
        </row>
        <row r="274">
          <cell r="B274" t="str">
            <v>PID-1516-121-0030-0119</v>
          </cell>
          <cell r="C274" t="str">
            <v>ISP/U5-00/GN-W-02-BG4-001</v>
          </cell>
          <cell r="D274" t="str">
            <v>UNIT 121:STEAM GENERATION AND DISTRIBUTION STEAM CONDENSATE COOLING P&amp;ID</v>
          </cell>
          <cell r="E274" t="str">
            <v>DD</v>
          </cell>
          <cell r="F274" t="str">
            <v>PRS</v>
          </cell>
          <cell r="G274" t="str">
            <v>Mapna Boiler</v>
          </cell>
          <cell r="H274" t="str">
            <v>1516-MT/GT-TT-0245</v>
          </cell>
          <cell r="I274" t="str">
            <v>2406/625</v>
          </cell>
          <cell r="J274">
            <v>39697</v>
          </cell>
          <cell r="K274" t="str">
            <v>IFA</v>
          </cell>
          <cell r="L274" t="str">
            <v>3</v>
          </cell>
          <cell r="M274" t="str">
            <v>Not Replied</v>
          </cell>
          <cell r="N274" t="str">
            <v/>
          </cell>
          <cell r="O274" t="str">
            <v/>
          </cell>
          <cell r="Q274" t="str">
            <v>20/09/2008</v>
          </cell>
          <cell r="R274">
            <v>-6</v>
          </cell>
          <cell r="S274" t="str">
            <v>A</v>
          </cell>
          <cell r="T274">
            <v>39650</v>
          </cell>
          <cell r="U274" t="str">
            <v/>
          </cell>
          <cell r="V274" t="str">
            <v>Mapna GROUP</v>
          </cell>
          <cell r="W274" t="str">
            <v>SEPANIR</v>
          </cell>
        </row>
        <row r="275">
          <cell r="B275" t="str">
            <v>NC-1516-127-1752-006</v>
          </cell>
          <cell r="C275" t="str">
            <v>ISP/U5-00/GN-C-08-CM7-256</v>
          </cell>
          <cell r="D275" t="str">
            <v>CALCULATION NOTES FOR FOUNDATION OF STORAGETANK (127-T-101)</v>
          </cell>
          <cell r="E275" t="str">
            <v>DD</v>
          </cell>
          <cell r="F275" t="str">
            <v>Civil</v>
          </cell>
          <cell r="G275" t="str">
            <v>Monenco</v>
          </cell>
          <cell r="H275" t="str">
            <v>1516-MT/GT-TT-0258</v>
          </cell>
          <cell r="I275" t="str">
            <v>2406/648</v>
          </cell>
          <cell r="J275">
            <v>39699</v>
          </cell>
          <cell r="K275" t="str">
            <v>IFA</v>
          </cell>
          <cell r="L275" t="str">
            <v>1</v>
          </cell>
          <cell r="M275" t="str">
            <v>Not Replied</v>
          </cell>
          <cell r="N275" t="str">
            <v/>
          </cell>
          <cell r="O275" t="str">
            <v/>
          </cell>
          <cell r="Q275" t="str">
            <v>22/09/2008</v>
          </cell>
          <cell r="R275">
            <v>-8</v>
          </cell>
          <cell r="S275" t="str">
            <v>AC</v>
          </cell>
          <cell r="T275">
            <v>39673</v>
          </cell>
          <cell r="U275" t="str">
            <v/>
          </cell>
          <cell r="V275" t="str">
            <v>Mapna GROUP</v>
          </cell>
          <cell r="W275" t="str">
            <v>SEPANIR</v>
          </cell>
        </row>
        <row r="276">
          <cell r="B276" t="str">
            <v>SLD-1516-120-1633-071</v>
          </cell>
          <cell r="C276" t="str">
            <v>ISP/U5-00/GN-E-02-E2R-020</v>
          </cell>
          <cell r="D276" t="str">
            <v>SINGLE LINE DIAGRAM SS8 6KV FEEDER A 8S31 (2 SHEET)</v>
          </cell>
          <cell r="E276" t="str">
            <v>DD</v>
          </cell>
          <cell r="F276" t="str">
            <v>Electrical</v>
          </cell>
          <cell r="G276" t="str">
            <v>FARA NIROO</v>
          </cell>
          <cell r="H276" t="str">
            <v>1516-MT/GT-TT-0256</v>
          </cell>
          <cell r="I276" t="str">
            <v>2406/639</v>
          </cell>
          <cell r="J276">
            <v>39699</v>
          </cell>
          <cell r="K276" t="str">
            <v>IFC</v>
          </cell>
          <cell r="L276" t="str">
            <v>0</v>
          </cell>
          <cell r="M276" t="str">
            <v>Not Replied</v>
          </cell>
          <cell r="N276" t="str">
            <v/>
          </cell>
          <cell r="O276" t="str">
            <v/>
          </cell>
          <cell r="Q276" t="str">
            <v>22/09/2008</v>
          </cell>
          <cell r="R276">
            <v>-8</v>
          </cell>
          <cell r="S276" t="str">
            <v>II</v>
          </cell>
          <cell r="T276">
            <v>39697</v>
          </cell>
          <cell r="U276" t="str">
            <v/>
          </cell>
          <cell r="V276" t="str">
            <v>Mapna GROUP</v>
          </cell>
          <cell r="W276" t="str">
            <v>SEPANIR</v>
          </cell>
        </row>
        <row r="277">
          <cell r="B277" t="str">
            <v>DW-1516-121-1636-1008</v>
          </cell>
          <cell r="C277" t="str">
            <v>ISP/U5-00/GN-E-02-BJJ-002</v>
          </cell>
          <cell r="D277" t="str">
            <v>TYPICAL PROTECTION SCHEMES (LV, MV) UNIT 121</v>
          </cell>
          <cell r="E277" t="str">
            <v>DD</v>
          </cell>
          <cell r="F277" t="str">
            <v>Electrical</v>
          </cell>
          <cell r="G277" t="str">
            <v>Mapna Boiler</v>
          </cell>
          <cell r="H277" t="str">
            <v>1516-MT/GT-TT-0213</v>
          </cell>
          <cell r="I277" t="str">
            <v>2406/568</v>
          </cell>
          <cell r="J277">
            <v>39697</v>
          </cell>
          <cell r="K277" t="str">
            <v>IFC</v>
          </cell>
          <cell r="L277" t="str">
            <v>0</v>
          </cell>
          <cell r="M277" t="str">
            <v>Not Replied</v>
          </cell>
          <cell r="N277" t="str">
            <v/>
          </cell>
          <cell r="O277" t="str">
            <v/>
          </cell>
          <cell r="Q277" t="str">
            <v>20/09/2008</v>
          </cell>
          <cell r="R277">
            <v>-6</v>
          </cell>
          <cell r="S277" t="str">
            <v>II</v>
          </cell>
          <cell r="T277">
            <v>39687</v>
          </cell>
          <cell r="U277" t="str">
            <v/>
          </cell>
          <cell r="V277" t="str">
            <v>Mapna GROUP</v>
          </cell>
          <cell r="W277" t="str">
            <v>SEPANIR</v>
          </cell>
        </row>
        <row r="278">
          <cell r="B278" t="str">
            <v>NC-1516-131-2500-001</v>
          </cell>
          <cell r="C278" t="str">
            <v>ISP/U5-00/GN-M-08-ZK0-007</v>
          </cell>
          <cell r="D278" t="str">
            <v>STORAGE TANK CALCULATION REPORT (131-T-101)</v>
          </cell>
          <cell r="E278" t="str">
            <v>DD</v>
          </cell>
          <cell r="F278" t="str">
            <v>Mechanical</v>
          </cell>
          <cell r="G278" t="str">
            <v>ENERGY VA PALAYESH KHERAD</v>
          </cell>
          <cell r="H278" t="str">
            <v>1516-MT/GT-TT-0234</v>
          </cell>
          <cell r="I278" t="str">
            <v>2406/611</v>
          </cell>
          <cell r="J278">
            <v>39697</v>
          </cell>
          <cell r="K278" t="str">
            <v>IFI</v>
          </cell>
          <cell r="L278" t="str">
            <v>0</v>
          </cell>
          <cell r="M278" t="str">
            <v>Not Replied</v>
          </cell>
          <cell r="N278" t="str">
            <v/>
          </cell>
          <cell r="O278" t="str">
            <v/>
          </cell>
          <cell r="Q278" t="str">
            <v>20/09/2008</v>
          </cell>
          <cell r="R278">
            <v>-6</v>
          </cell>
          <cell r="S278" t="str">
            <v>II</v>
          </cell>
          <cell r="T278">
            <v>39693</v>
          </cell>
          <cell r="U278" t="str">
            <v/>
          </cell>
          <cell r="V278" t="str">
            <v>Mapna GROUP</v>
          </cell>
          <cell r="W278" t="str">
            <v>SEPANIR</v>
          </cell>
        </row>
        <row r="279">
          <cell r="B279" t="str">
            <v>DW-1516-128-1733-1001</v>
          </cell>
          <cell r="C279" t="str">
            <v>ISP/U5-00/WP-C-42-CM7-101</v>
          </cell>
          <cell r="D279" t="str">
            <v>FOUNDATION FOR 128-T-101 FORMWORK AND REINFORCEMENT DETAILS</v>
          </cell>
          <cell r="E279" t="str">
            <v>DD</v>
          </cell>
          <cell r="F279" t="str">
            <v>Civil</v>
          </cell>
          <cell r="G279" t="str">
            <v>Monenco</v>
          </cell>
          <cell r="H279" t="str">
            <v>1516-MT/GT-TT-0258</v>
          </cell>
          <cell r="I279" t="str">
            <v>2406/648</v>
          </cell>
          <cell r="J279">
            <v>39699</v>
          </cell>
          <cell r="K279" t="str">
            <v>IFA</v>
          </cell>
          <cell r="L279" t="str">
            <v>1</v>
          </cell>
          <cell r="M279" t="str">
            <v>Not Replied</v>
          </cell>
          <cell r="N279" t="str">
            <v/>
          </cell>
          <cell r="O279" t="str">
            <v/>
          </cell>
          <cell r="Q279" t="str">
            <v>22/09/2008</v>
          </cell>
          <cell r="R279">
            <v>-8</v>
          </cell>
          <cell r="S279" t="str">
            <v>AC</v>
          </cell>
          <cell r="T279">
            <v>39673</v>
          </cell>
          <cell r="U279" t="str">
            <v/>
          </cell>
          <cell r="V279" t="str">
            <v>Mapna GROUP</v>
          </cell>
          <cell r="W279" t="str">
            <v>SEPANIR</v>
          </cell>
        </row>
        <row r="280">
          <cell r="B280" t="str">
            <v>PID-1516-121-0030-0123</v>
          </cell>
          <cell r="C280" t="str">
            <v>ISP/U5-00/GN-W-02-BG0-015</v>
          </cell>
          <cell r="D280" t="str">
            <v>UNIT 121:STEAM GENERATION AND DISTRIBUTION HP &amp; SULPHUR PLANT BFW PUMPING STATION PIPING P&amp;ID</v>
          </cell>
          <cell r="E280" t="str">
            <v>DD</v>
          </cell>
          <cell r="F280" t="str">
            <v>PRS</v>
          </cell>
          <cell r="G280" t="str">
            <v>Mapna Boiler</v>
          </cell>
          <cell r="H280" t="str">
            <v>1516-MT/GT-TT-0244</v>
          </cell>
          <cell r="I280" t="str">
            <v>2406/628</v>
          </cell>
          <cell r="J280">
            <v>39697</v>
          </cell>
          <cell r="K280" t="str">
            <v>IFA</v>
          </cell>
          <cell r="L280" t="str">
            <v>3</v>
          </cell>
          <cell r="M280" t="str">
            <v>Not Replied</v>
          </cell>
          <cell r="N280" t="str">
            <v/>
          </cell>
          <cell r="O280" t="str">
            <v/>
          </cell>
          <cell r="Q280" t="str">
            <v>20/09/2008</v>
          </cell>
          <cell r="R280">
            <v>-6</v>
          </cell>
          <cell r="S280" t="str">
            <v>A</v>
          </cell>
          <cell r="T280">
            <v>39650</v>
          </cell>
          <cell r="U280" t="str">
            <v/>
          </cell>
          <cell r="V280" t="str">
            <v>Mapna GROUP</v>
          </cell>
          <cell r="W280" t="str">
            <v>SEPANIR</v>
          </cell>
        </row>
        <row r="281">
          <cell r="B281" t="str">
            <v>PID-1516-121-0030-0121</v>
          </cell>
          <cell r="C281" t="str">
            <v>ISP/U5-00/GN-W-02-BG0-014</v>
          </cell>
          <cell r="D281" t="str">
            <v>UNIT 121:STEAM GENERATION AND DISTRIBUTION STEAM CONDENSATE STORAGE P&amp;ID</v>
          </cell>
          <cell r="E281" t="str">
            <v>DD</v>
          </cell>
          <cell r="F281" t="str">
            <v>PRS</v>
          </cell>
          <cell r="G281" t="str">
            <v>Mapna Boiler</v>
          </cell>
          <cell r="H281" t="str">
            <v>1516-MT/GT-TT-0245</v>
          </cell>
          <cell r="I281" t="str">
            <v>2406/625</v>
          </cell>
          <cell r="J281">
            <v>39697</v>
          </cell>
          <cell r="K281" t="str">
            <v>IFA</v>
          </cell>
          <cell r="L281" t="str">
            <v>3</v>
          </cell>
          <cell r="M281" t="str">
            <v>Not Replied</v>
          </cell>
          <cell r="N281" t="str">
            <v/>
          </cell>
          <cell r="O281" t="str">
            <v/>
          </cell>
          <cell r="Q281" t="str">
            <v>20/09/2008</v>
          </cell>
          <cell r="R281">
            <v>-6</v>
          </cell>
          <cell r="S281" t="str">
            <v>AC</v>
          </cell>
          <cell r="T281">
            <v>39650</v>
          </cell>
          <cell r="U281" t="str">
            <v/>
          </cell>
          <cell r="V281" t="str">
            <v>Mapna GROUP</v>
          </cell>
          <cell r="W281" t="str">
            <v>SEPANIR</v>
          </cell>
        </row>
        <row r="282">
          <cell r="B282" t="str">
            <v>DW-1516-126B-0060-0001</v>
          </cell>
          <cell r="C282" t="str">
            <v>ISP/U5-00/GN-W-01-ZB3-001</v>
          </cell>
          <cell r="D282" t="str">
            <v>UNIT 126B,127,128 SEA DESALINATION -POLISHING WATER - POTABLE WATER PLOT PLAN (3 SHEET)</v>
          </cell>
          <cell r="E282" t="str">
            <v>DD</v>
          </cell>
          <cell r="F282" t="str">
            <v>PIPE</v>
          </cell>
          <cell r="G282" t="str">
            <v>ENERGY VA PALAYESH KHERAD</v>
          </cell>
          <cell r="H282" t="str">
            <v>1516-MT/GT-TT-0199</v>
          </cell>
          <cell r="I282" t="str">
            <v>2406/528</v>
          </cell>
          <cell r="J282">
            <v>39697</v>
          </cell>
          <cell r="K282" t="str">
            <v>IFC</v>
          </cell>
          <cell r="L282" t="str">
            <v>2</v>
          </cell>
          <cell r="M282" t="str">
            <v>Not Replied</v>
          </cell>
          <cell r="N282" t="str">
            <v/>
          </cell>
          <cell r="O282" t="str">
            <v/>
          </cell>
          <cell r="Q282" t="str">
            <v>20/09/2008</v>
          </cell>
          <cell r="R282">
            <v>-6</v>
          </cell>
          <cell r="S282" t="str">
            <v>II</v>
          </cell>
          <cell r="T282">
            <v>39685</v>
          </cell>
          <cell r="U282" t="str">
            <v/>
          </cell>
          <cell r="V282" t="str">
            <v>Mapna GROUP</v>
          </cell>
          <cell r="W282" t="str">
            <v>SEPANIR</v>
          </cell>
        </row>
        <row r="283">
          <cell r="B283" t="str">
            <v>PID-1516-121-0030-0101</v>
          </cell>
          <cell r="C283" t="str">
            <v>ISP/U5-00/GN-W-02-BG0-016</v>
          </cell>
          <cell r="D283" t="str">
            <v>UNIT 121:STEAM GENERATION AND DISTRIBUTION HP STEAM/LP STEAM LETDOWN STATION P&amp;ID</v>
          </cell>
          <cell r="E283" t="str">
            <v>DD</v>
          </cell>
          <cell r="F283" t="str">
            <v>PRS</v>
          </cell>
          <cell r="G283" t="str">
            <v>Mapna Boiler</v>
          </cell>
          <cell r="H283" t="str">
            <v>1516-MT/GT-TT-0243</v>
          </cell>
          <cell r="I283" t="str">
            <v>2406/627</v>
          </cell>
          <cell r="J283">
            <v>39697</v>
          </cell>
          <cell r="K283" t="str">
            <v>IFA</v>
          </cell>
          <cell r="L283" t="str">
            <v>3</v>
          </cell>
          <cell r="M283" t="str">
            <v>Not Replied</v>
          </cell>
          <cell r="N283" t="str">
            <v/>
          </cell>
          <cell r="O283" t="str">
            <v/>
          </cell>
          <cell r="Q283" t="str">
            <v>20/09/2008</v>
          </cell>
          <cell r="R283">
            <v>-6</v>
          </cell>
          <cell r="S283" t="str">
            <v>AC</v>
          </cell>
          <cell r="T283">
            <v>39641</v>
          </cell>
          <cell r="U283" t="str">
            <v/>
          </cell>
          <cell r="V283" t="str">
            <v>Mapna GROUP</v>
          </cell>
          <cell r="W283" t="str">
            <v>SEPANIR</v>
          </cell>
        </row>
        <row r="284">
          <cell r="B284" t="str">
            <v>NC-1516-128-1752-021</v>
          </cell>
          <cell r="C284" t="str">
            <v>ISP/U5-00/GN-C-08-CM7-301</v>
          </cell>
          <cell r="D284" t="str">
            <v>CALCULATION NOTES FOR FOUNDATION OF STORAGETANK (128-T-101)</v>
          </cell>
          <cell r="E284" t="str">
            <v>DD</v>
          </cell>
          <cell r="F284" t="str">
            <v>Civil</v>
          </cell>
          <cell r="G284" t="str">
            <v>Monenco</v>
          </cell>
          <cell r="H284" t="str">
            <v>1516-MT/GT-TT-0258</v>
          </cell>
          <cell r="I284" t="str">
            <v>2406/648</v>
          </cell>
          <cell r="J284">
            <v>39699</v>
          </cell>
          <cell r="K284" t="str">
            <v>IFA</v>
          </cell>
          <cell r="L284" t="str">
            <v>1</v>
          </cell>
          <cell r="M284" t="str">
            <v>Not Replied</v>
          </cell>
          <cell r="N284" t="str">
            <v/>
          </cell>
          <cell r="O284" t="str">
            <v/>
          </cell>
          <cell r="Q284" t="str">
            <v>22/09/2008</v>
          </cell>
          <cell r="R284">
            <v>-8</v>
          </cell>
          <cell r="S284" t="str">
            <v>AC</v>
          </cell>
          <cell r="T284">
            <v>39673</v>
          </cell>
          <cell r="U284" t="str">
            <v/>
          </cell>
          <cell r="V284" t="str">
            <v>Mapna GROUP</v>
          </cell>
          <cell r="W284" t="str">
            <v>SEPANIR</v>
          </cell>
        </row>
        <row r="285">
          <cell r="B285" t="str">
            <v>PID-1516-121-0030-0116</v>
          </cell>
          <cell r="C285" t="str">
            <v>ISP/U5-00/GN-W-02-BXX-002</v>
          </cell>
          <cell r="D285" t="str">
            <v>UNIT 121:STEAM GENERATION AND DISTRIBUTION PHOSPHATE DOSING PACKAGE P&amp;ID</v>
          </cell>
          <cell r="E285" t="str">
            <v>DD</v>
          </cell>
          <cell r="F285" t="str">
            <v>PRS</v>
          </cell>
          <cell r="G285" t="str">
            <v>Mapna Boiler</v>
          </cell>
          <cell r="H285" t="str">
            <v>1516-MT/GT-TT-0243</v>
          </cell>
          <cell r="I285" t="str">
            <v>2406/627</v>
          </cell>
          <cell r="J285">
            <v>39697</v>
          </cell>
          <cell r="K285" t="str">
            <v>IFA</v>
          </cell>
          <cell r="L285" t="str">
            <v>3</v>
          </cell>
          <cell r="M285" t="str">
            <v>Not Replied</v>
          </cell>
          <cell r="N285" t="str">
            <v/>
          </cell>
          <cell r="O285" t="str">
            <v/>
          </cell>
          <cell r="Q285" t="str">
            <v>20/09/2008</v>
          </cell>
          <cell r="R285">
            <v>-6</v>
          </cell>
          <cell r="S285" t="str">
            <v>A</v>
          </cell>
          <cell r="T285">
            <v>39650</v>
          </cell>
          <cell r="U285" t="str">
            <v/>
          </cell>
          <cell r="V285" t="str">
            <v>Mapna GROUP</v>
          </cell>
          <cell r="W285" t="str">
            <v>SEPANIR</v>
          </cell>
        </row>
        <row r="286">
          <cell r="B286" t="str">
            <v>EL-1516-121-P312-001</v>
          </cell>
          <cell r="C286" t="str">
            <v>ISP/U5-00/GN-W-06-BG0-001</v>
          </cell>
          <cell r="D286" t="str">
            <v>EQUIPMENT LIST UNIT 121 STEAM GENERATION &amp; DISTRIBUTION</v>
          </cell>
          <cell r="E286" t="str">
            <v>DD</v>
          </cell>
          <cell r="F286" t="str">
            <v>PRS</v>
          </cell>
          <cell r="G286" t="str">
            <v>Mapna Boiler</v>
          </cell>
          <cell r="H286" t="str">
            <v>1516-MT/GT-TT-0242</v>
          </cell>
          <cell r="I286" t="str">
            <v>2406/630</v>
          </cell>
          <cell r="J286">
            <v>39697</v>
          </cell>
          <cell r="K286" t="str">
            <v>IFC</v>
          </cell>
          <cell r="L286" t="str">
            <v>0</v>
          </cell>
          <cell r="M286" t="str">
            <v>Not Replied</v>
          </cell>
          <cell r="N286" t="str">
            <v/>
          </cell>
          <cell r="O286" t="str">
            <v/>
          </cell>
          <cell r="Q286" t="str">
            <v>20/09/2008</v>
          </cell>
          <cell r="R286">
            <v>-6</v>
          </cell>
          <cell r="S286" t="str">
            <v>II</v>
          </cell>
          <cell r="T286">
            <v>39694</v>
          </cell>
          <cell r="U286" t="str">
            <v/>
          </cell>
          <cell r="V286" t="str">
            <v>Mapna GROUP</v>
          </cell>
          <cell r="W286" t="str">
            <v>SEPANIR</v>
          </cell>
        </row>
        <row r="287">
          <cell r="B287" t="str">
            <v>SLD-1516-120-1633-053</v>
          </cell>
          <cell r="C287" t="str">
            <v>ISP/U5-00/GN-E-02-E7R-019</v>
          </cell>
          <cell r="D287" t="str">
            <v>SINGLE LINE DIAGRAM SS5 O.4KV EMERGENCY MAIN 5ES41(2 SHEET)</v>
          </cell>
          <cell r="E287" t="str">
            <v>DD</v>
          </cell>
          <cell r="F287" t="str">
            <v>Electrical</v>
          </cell>
          <cell r="G287" t="str">
            <v>FARA NIROO</v>
          </cell>
          <cell r="H287" t="str">
            <v>1516-MT/GT-TT-0250</v>
          </cell>
          <cell r="I287" t="str">
            <v>2406/636</v>
          </cell>
          <cell r="J287">
            <v>39699</v>
          </cell>
          <cell r="K287" t="str">
            <v>IFC</v>
          </cell>
          <cell r="L287" t="str">
            <v>0</v>
          </cell>
          <cell r="M287" t="str">
            <v>Not Replied</v>
          </cell>
          <cell r="N287" t="str">
            <v/>
          </cell>
          <cell r="O287" t="str">
            <v/>
          </cell>
          <cell r="Q287" t="str">
            <v>22/09/2008</v>
          </cell>
          <cell r="R287">
            <v>-8</v>
          </cell>
          <cell r="S287" t="str">
            <v>II</v>
          </cell>
          <cell r="T287">
            <v>39697</v>
          </cell>
          <cell r="U287" t="str">
            <v/>
          </cell>
          <cell r="V287" t="str">
            <v>Mapna GROUP</v>
          </cell>
          <cell r="W287" t="str">
            <v>SEPANIR</v>
          </cell>
        </row>
        <row r="288">
          <cell r="B288" t="str">
            <v>PID-1516-121-0030-0124</v>
          </cell>
          <cell r="C288" t="str">
            <v>ISP/U5-00/GN-W-02-BD0-002</v>
          </cell>
          <cell r="D288" t="str">
            <v>UNIT 121:STEAM GENERATION AND DISTRIBUTION DEAERATOR NO:2 PIPING P&amp;ID</v>
          </cell>
          <cell r="E288" t="str">
            <v>DD</v>
          </cell>
          <cell r="F288" t="str">
            <v>PRS</v>
          </cell>
          <cell r="G288" t="str">
            <v>Mapna Boiler</v>
          </cell>
          <cell r="H288" t="str">
            <v>1516-MT/GT-TT-0244</v>
          </cell>
          <cell r="I288" t="str">
            <v>2406/628</v>
          </cell>
          <cell r="J288">
            <v>39697</v>
          </cell>
          <cell r="K288" t="str">
            <v>IFA</v>
          </cell>
          <cell r="L288" t="str">
            <v>3</v>
          </cell>
          <cell r="M288" t="str">
            <v>Not Replied</v>
          </cell>
          <cell r="N288" t="str">
            <v/>
          </cell>
          <cell r="O288" t="str">
            <v/>
          </cell>
          <cell r="Q288" t="str">
            <v>20/09/2008</v>
          </cell>
          <cell r="R288">
            <v>-6</v>
          </cell>
          <cell r="S288" t="str">
            <v>AC</v>
          </cell>
          <cell r="T288">
            <v>39651</v>
          </cell>
          <cell r="U288" t="str">
            <v/>
          </cell>
          <cell r="V288" t="str">
            <v>Mapna GROUP</v>
          </cell>
          <cell r="W288" t="str">
            <v>SEPANIR</v>
          </cell>
        </row>
        <row r="289">
          <cell r="B289" t="str">
            <v>SPP-1516-121-B-101</v>
          </cell>
          <cell r="C289" t="str">
            <v>ISP/U5-00/GN-W-11-BG0-001</v>
          </cell>
          <cell r="D289" t="str">
            <v>PROCESS DATA SHEET FOR STEAM BOILER PACKAGES 121-B-101 A/B/C/D/E/F</v>
          </cell>
          <cell r="E289" t="str">
            <v>DD</v>
          </cell>
          <cell r="F289" t="str">
            <v>PRS</v>
          </cell>
          <cell r="G289" t="str">
            <v>Mapna Boiler</v>
          </cell>
          <cell r="H289" t="str">
            <v>1516-MT/GT-TT-0246</v>
          </cell>
          <cell r="I289" t="str">
            <v>2406/632</v>
          </cell>
          <cell r="J289">
            <v>39697</v>
          </cell>
          <cell r="K289" t="str">
            <v>IFC</v>
          </cell>
          <cell r="L289" t="str">
            <v>2</v>
          </cell>
          <cell r="M289" t="str">
            <v>Not Replied</v>
          </cell>
          <cell r="N289" t="str">
            <v/>
          </cell>
          <cell r="O289" t="str">
            <v/>
          </cell>
          <cell r="Q289" t="str">
            <v>20/09/2008</v>
          </cell>
          <cell r="R289">
            <v>-6</v>
          </cell>
          <cell r="S289" t="str">
            <v>II</v>
          </cell>
          <cell r="T289">
            <v>39694</v>
          </cell>
          <cell r="U289" t="str">
            <v/>
          </cell>
          <cell r="V289" t="str">
            <v>Mapna GROUP</v>
          </cell>
          <cell r="W289" t="str">
            <v>SEPANIR</v>
          </cell>
        </row>
        <row r="290">
          <cell r="B290" t="str">
            <v>SLD-1516-120-1633-072</v>
          </cell>
          <cell r="C290" t="str">
            <v>ISP/U5-00/GN-E-02-E2R-021</v>
          </cell>
          <cell r="D290" t="str">
            <v>SINGLE LINE DIAGRAM SS8 6KV FEEDER B 8S31 (2 SHEET)</v>
          </cell>
          <cell r="E290" t="str">
            <v>DD</v>
          </cell>
          <cell r="F290" t="str">
            <v>Electrical</v>
          </cell>
          <cell r="G290" t="str">
            <v>FARA NIROO</v>
          </cell>
          <cell r="H290" t="str">
            <v>1516-MT/GT-TT-0256</v>
          </cell>
          <cell r="I290" t="str">
            <v>2406/639</v>
          </cell>
          <cell r="J290">
            <v>39699</v>
          </cell>
          <cell r="K290" t="str">
            <v>IFC</v>
          </cell>
          <cell r="L290" t="str">
            <v>0</v>
          </cell>
          <cell r="M290" t="str">
            <v>Not Replied</v>
          </cell>
          <cell r="N290" t="str">
            <v/>
          </cell>
          <cell r="O290" t="str">
            <v/>
          </cell>
          <cell r="Q290" t="str">
            <v>22/09/2008</v>
          </cell>
          <cell r="R290">
            <v>-8</v>
          </cell>
          <cell r="S290" t="str">
            <v>II</v>
          </cell>
          <cell r="T290">
            <v>39697</v>
          </cell>
          <cell r="U290" t="str">
            <v/>
          </cell>
          <cell r="V290" t="str">
            <v>Mapna GROUP</v>
          </cell>
          <cell r="W290" t="str">
            <v>SEPANIR</v>
          </cell>
        </row>
        <row r="291">
          <cell r="B291" t="str">
            <v>SLD-1516-120-1633-051</v>
          </cell>
          <cell r="C291" t="str">
            <v>ISP/U5-00/GN-E-02-E7R-017</v>
          </cell>
          <cell r="D291" t="str">
            <v>SINGLE LINE DIAGRAM SS5 0.4KV MAIN 5S41 (2 SHEET)</v>
          </cell>
          <cell r="E291" t="str">
            <v>DD</v>
          </cell>
          <cell r="F291" t="str">
            <v>Electrical</v>
          </cell>
          <cell r="G291" t="str">
            <v>FARA NIROO</v>
          </cell>
          <cell r="H291" t="str">
            <v>1516-MT/GT-TT-0250</v>
          </cell>
          <cell r="I291" t="str">
            <v>2406/636</v>
          </cell>
          <cell r="J291">
            <v>39699</v>
          </cell>
          <cell r="K291" t="str">
            <v>IFC</v>
          </cell>
          <cell r="L291" t="str">
            <v>0</v>
          </cell>
          <cell r="M291" t="str">
            <v>Not Replied</v>
          </cell>
          <cell r="N291" t="str">
            <v/>
          </cell>
          <cell r="O291" t="str">
            <v/>
          </cell>
          <cell r="Q291" t="str">
            <v>22/09/2008</v>
          </cell>
          <cell r="R291">
            <v>-8</v>
          </cell>
          <cell r="S291" t="str">
            <v>II</v>
          </cell>
          <cell r="T291">
            <v>39697</v>
          </cell>
          <cell r="U291" t="str">
            <v/>
          </cell>
          <cell r="V291" t="str">
            <v>Mapna GROUP</v>
          </cell>
          <cell r="W291" t="str">
            <v>SEPANIR</v>
          </cell>
        </row>
        <row r="292">
          <cell r="B292" t="str">
            <v>LL-1516-126B-0040-001</v>
          </cell>
          <cell r="C292" t="str">
            <v>ISP/U5-00/GN-W-06-ZB0-002</v>
          </cell>
          <cell r="D292" t="str">
            <v>LINE LIST UNIT 126B SEA WATER DESALINATION</v>
          </cell>
          <cell r="E292" t="str">
            <v>DD</v>
          </cell>
          <cell r="F292" t="str">
            <v>PRS</v>
          </cell>
          <cell r="G292" t="str">
            <v>ENERGY VA PALAYESH KHERAD</v>
          </cell>
          <cell r="H292" t="str">
            <v>1516-MT/GT-TT-0229</v>
          </cell>
          <cell r="I292" t="str">
            <v>2406/608</v>
          </cell>
          <cell r="J292">
            <v>39697</v>
          </cell>
          <cell r="K292" t="str">
            <v>IFI</v>
          </cell>
          <cell r="L292" t="str">
            <v>2</v>
          </cell>
          <cell r="M292" t="str">
            <v>Not Replied</v>
          </cell>
          <cell r="N292" t="str">
            <v/>
          </cell>
          <cell r="O292" t="str">
            <v/>
          </cell>
          <cell r="Q292" t="str">
            <v>20/09/2008</v>
          </cell>
          <cell r="R292">
            <v>-6</v>
          </cell>
          <cell r="S292" t="str">
            <v>II</v>
          </cell>
          <cell r="T292">
            <v>39693</v>
          </cell>
          <cell r="U292" t="str">
            <v/>
          </cell>
          <cell r="V292" t="str">
            <v>Mapna GROUP</v>
          </cell>
          <cell r="W292" t="str">
            <v>SEPANIR</v>
          </cell>
        </row>
        <row r="293">
          <cell r="B293" t="str">
            <v>DW-1516-121-1310-1001</v>
          </cell>
          <cell r="C293" t="str">
            <v>ISP/U5-00/GN-M-01-BG0-001</v>
          </cell>
          <cell r="D293" t="str">
            <v>UNIT 121,123,124 STEAM GENERATION KEY PLAN</v>
          </cell>
          <cell r="E293" t="str">
            <v>DD</v>
          </cell>
          <cell r="F293" t="str">
            <v>PIPE</v>
          </cell>
          <cell r="G293" t="str">
            <v>Mapna Boiler</v>
          </cell>
          <cell r="H293" t="str">
            <v>1516-MT/GT-TT-0194</v>
          </cell>
          <cell r="I293" t="str">
            <v>2406/617</v>
          </cell>
          <cell r="J293">
            <v>39697</v>
          </cell>
          <cell r="K293" t="str">
            <v>IFC</v>
          </cell>
          <cell r="L293" t="str">
            <v>0</v>
          </cell>
          <cell r="M293" t="str">
            <v>Not Replied</v>
          </cell>
          <cell r="N293" t="str">
            <v/>
          </cell>
          <cell r="O293" t="str">
            <v/>
          </cell>
          <cell r="Q293" t="str">
            <v>20/09/2008</v>
          </cell>
          <cell r="R293">
            <v>-6</v>
          </cell>
          <cell r="S293" t="str">
            <v>II</v>
          </cell>
          <cell r="T293">
            <v>39680</v>
          </cell>
          <cell r="U293" t="str">
            <v/>
          </cell>
          <cell r="V293" t="str">
            <v>Mapna GROUP</v>
          </cell>
          <cell r="W293" t="str">
            <v>SEPANIR</v>
          </cell>
        </row>
        <row r="294">
          <cell r="B294" t="str">
            <v>NC-1516-128-2500-001</v>
          </cell>
          <cell r="C294" t="str">
            <v>ISP/U5-00/GN-M-08-ZK0-004</v>
          </cell>
          <cell r="D294" t="str">
            <v>STORAGE TANK CALCULATION REPORT (128-T-101)</v>
          </cell>
          <cell r="E294" t="str">
            <v>DD</v>
          </cell>
          <cell r="F294" t="str">
            <v>Mechanical</v>
          </cell>
          <cell r="G294" t="str">
            <v>ENERGY VA PALAYESH KHERAD</v>
          </cell>
          <cell r="H294" t="str">
            <v>1516-MT/GT-TT-0231</v>
          </cell>
          <cell r="I294" t="str">
            <v>2406/613</v>
          </cell>
          <cell r="J294">
            <v>39697</v>
          </cell>
          <cell r="K294" t="str">
            <v>IFI</v>
          </cell>
          <cell r="L294" t="str">
            <v>0</v>
          </cell>
          <cell r="M294" t="str">
            <v>Not Replied</v>
          </cell>
          <cell r="N294" t="str">
            <v/>
          </cell>
          <cell r="O294" t="str">
            <v/>
          </cell>
          <cell r="Q294" t="str">
            <v>20/09/2008</v>
          </cell>
          <cell r="R294">
            <v>-6</v>
          </cell>
          <cell r="S294" t="str">
            <v>II</v>
          </cell>
          <cell r="T294">
            <v>39693</v>
          </cell>
          <cell r="U294" t="str">
            <v/>
          </cell>
          <cell r="V294" t="str">
            <v>Mapna GROUP</v>
          </cell>
          <cell r="W294" t="str">
            <v>SEPANIR</v>
          </cell>
        </row>
        <row r="295">
          <cell r="B295" t="str">
            <v>SPP-1516-131-T-101</v>
          </cell>
          <cell r="C295" t="str">
            <v>ISP/U5-00/GN-W-11-NP0-004</v>
          </cell>
          <cell r="D295" t="str">
            <v>DIESEL STORAGE TANK 131-T-101</v>
          </cell>
          <cell r="E295" t="str">
            <v>DD</v>
          </cell>
          <cell r="F295" t="str">
            <v>PRS</v>
          </cell>
          <cell r="G295" t="str">
            <v>ENERGY VA PALAYESH KHERAD</v>
          </cell>
          <cell r="H295" t="str">
            <v>1516-MT/GT-TT-0241</v>
          </cell>
          <cell r="I295" t="str">
            <v>2406/629</v>
          </cell>
          <cell r="J295">
            <v>39697</v>
          </cell>
          <cell r="K295" t="str">
            <v>IFC</v>
          </cell>
          <cell r="L295" t="str">
            <v>3</v>
          </cell>
          <cell r="M295" t="str">
            <v>Not Replied</v>
          </cell>
          <cell r="N295" t="str">
            <v/>
          </cell>
          <cell r="O295" t="str">
            <v/>
          </cell>
          <cell r="Q295" t="str">
            <v>20/09/2008</v>
          </cell>
          <cell r="R295">
            <v>-6</v>
          </cell>
          <cell r="S295" t="str">
            <v>II</v>
          </cell>
          <cell r="T295">
            <v>39694</v>
          </cell>
          <cell r="U295" t="str">
            <v/>
          </cell>
          <cell r="V295" t="str">
            <v>Mapna GROUP</v>
          </cell>
          <cell r="W295" t="str">
            <v>SEPANIR</v>
          </cell>
        </row>
        <row r="296">
          <cell r="B296" t="str">
            <v>SPP-1516-125B-T-101</v>
          </cell>
          <cell r="C296" t="str">
            <v>ISP/U5-00/GN-W-11-ZA0-002</v>
          </cell>
          <cell r="D296" t="str">
            <v>SEA WATER STORAGE TANK 125T-101</v>
          </cell>
          <cell r="E296" t="str">
            <v>DD</v>
          </cell>
          <cell r="F296" t="str">
            <v>PRS</v>
          </cell>
          <cell r="G296" t="str">
            <v>ENERGY VA PALAYESH KHERAD</v>
          </cell>
          <cell r="H296" t="str">
            <v>1516-MT/GT-TT-0236</v>
          </cell>
          <cell r="I296" t="str">
            <v>2406/614</v>
          </cell>
          <cell r="J296">
            <v>39697</v>
          </cell>
          <cell r="K296" t="str">
            <v>IFC</v>
          </cell>
          <cell r="L296" t="str">
            <v>2</v>
          </cell>
          <cell r="M296" t="str">
            <v>Not Replied</v>
          </cell>
          <cell r="N296" t="str">
            <v/>
          </cell>
          <cell r="O296" t="str">
            <v/>
          </cell>
          <cell r="Q296" t="str">
            <v>20/09/2008</v>
          </cell>
          <cell r="R296">
            <v>-6</v>
          </cell>
          <cell r="S296" t="str">
            <v>II</v>
          </cell>
          <cell r="T296">
            <v>39693</v>
          </cell>
          <cell r="U296" t="str">
            <v/>
          </cell>
          <cell r="V296" t="str">
            <v>Mapna GROUP</v>
          </cell>
          <cell r="W296" t="str">
            <v>SEPANIR</v>
          </cell>
        </row>
        <row r="297">
          <cell r="B297" t="str">
            <v>SPP-1516-128-U-102</v>
          </cell>
          <cell r="C297" t="str">
            <v>ISP/U5-00/GN-W-11-UP0-006</v>
          </cell>
          <cell r="D297" t="str">
            <v>PROCESS SPECIFICATION FOR POTABLE WATER PACKAGE UNIT 128</v>
          </cell>
          <cell r="E297" t="str">
            <v>DD</v>
          </cell>
          <cell r="F297" t="str">
            <v>PRS</v>
          </cell>
          <cell r="G297" t="str">
            <v>ENERGY VA PALAYESH KHERAD</v>
          </cell>
          <cell r="H297" t="str">
            <v>1516-MT/GT-TT-0232</v>
          </cell>
          <cell r="I297" t="str">
            <v>2406/621</v>
          </cell>
          <cell r="J297">
            <v>39697</v>
          </cell>
          <cell r="K297" t="str">
            <v>IFC</v>
          </cell>
          <cell r="L297" t="str">
            <v>0</v>
          </cell>
          <cell r="M297" t="str">
            <v>Not Replied</v>
          </cell>
          <cell r="N297" t="str">
            <v/>
          </cell>
          <cell r="O297" t="str">
            <v/>
          </cell>
          <cell r="Q297" t="str">
            <v>20/09/2008</v>
          </cell>
          <cell r="R297">
            <v>-6</v>
          </cell>
          <cell r="S297" t="str">
            <v>II</v>
          </cell>
          <cell r="T297">
            <v>39693</v>
          </cell>
          <cell r="U297" t="str">
            <v/>
          </cell>
          <cell r="V297" t="str">
            <v>Mapna GROUP</v>
          </cell>
          <cell r="W297" t="str">
            <v>SEPANIR</v>
          </cell>
        </row>
        <row r="298">
          <cell r="B298" t="str">
            <v>NC-1516-130-2500-001</v>
          </cell>
          <cell r="C298" t="str">
            <v>ISP/U5-00/GN-M-08-ZK0-006</v>
          </cell>
          <cell r="D298" t="str">
            <v>STORAGE TANK CALCULATION REPORT (130-T-101)</v>
          </cell>
          <cell r="E298" t="str">
            <v>DD</v>
          </cell>
          <cell r="F298" t="str">
            <v>Mechanical</v>
          </cell>
          <cell r="G298" t="str">
            <v>ENERGY VA PALAYESH KHERAD</v>
          </cell>
          <cell r="H298" t="str">
            <v>1516-MT/GT-TT-0234</v>
          </cell>
          <cell r="I298" t="str">
            <v>2406/611</v>
          </cell>
          <cell r="J298">
            <v>39697</v>
          </cell>
          <cell r="K298" t="str">
            <v>IFI</v>
          </cell>
          <cell r="L298" t="str">
            <v>0</v>
          </cell>
          <cell r="M298" t="str">
            <v>Not Replied</v>
          </cell>
          <cell r="N298" t="str">
            <v/>
          </cell>
          <cell r="O298" t="str">
            <v/>
          </cell>
          <cell r="Q298" t="str">
            <v>20/09/2008</v>
          </cell>
          <cell r="R298">
            <v>-6</v>
          </cell>
          <cell r="S298" t="str">
            <v>II</v>
          </cell>
          <cell r="T298">
            <v>39693</v>
          </cell>
          <cell r="U298" t="str">
            <v/>
          </cell>
          <cell r="V298" t="str">
            <v>Mapna GROUP</v>
          </cell>
          <cell r="W298" t="str">
            <v>SEPANIR</v>
          </cell>
        </row>
        <row r="299">
          <cell r="B299" t="str">
            <v>EL-1516-126B-P442-001</v>
          </cell>
          <cell r="C299" t="str">
            <v>ISP/U5-00/GN-W-06-ZB0-001</v>
          </cell>
          <cell r="D299" t="str">
            <v>LIST OF EQUIPMENT UNIT -126B</v>
          </cell>
          <cell r="E299" t="str">
            <v>DD</v>
          </cell>
          <cell r="F299" t="str">
            <v>PRS</v>
          </cell>
          <cell r="G299" t="str">
            <v>ENERGY VA PALAYESH KHERAD</v>
          </cell>
          <cell r="H299" t="str">
            <v>1516-MT/GT-TT-0240</v>
          </cell>
          <cell r="I299" t="str">
            <v>2406/622</v>
          </cell>
          <cell r="J299">
            <v>39697</v>
          </cell>
          <cell r="K299" t="str">
            <v>IFC</v>
          </cell>
          <cell r="L299" t="str">
            <v>2</v>
          </cell>
          <cell r="M299" t="str">
            <v>Not Replied</v>
          </cell>
          <cell r="N299" t="str">
            <v/>
          </cell>
          <cell r="O299" t="str">
            <v/>
          </cell>
          <cell r="Q299" t="str">
            <v>20/09/2008</v>
          </cell>
          <cell r="R299">
            <v>-6</v>
          </cell>
          <cell r="S299" t="str">
            <v>II</v>
          </cell>
          <cell r="T299">
            <v>39694</v>
          </cell>
          <cell r="U299" t="str">
            <v/>
          </cell>
          <cell r="V299" t="str">
            <v>Mapna GROUP</v>
          </cell>
          <cell r="W299" t="str">
            <v>SEPANIR</v>
          </cell>
        </row>
        <row r="300">
          <cell r="B300" t="str">
            <v>DW-1516-999-1600-1004</v>
          </cell>
          <cell r="C300" t="str">
            <v>ISP/U5-00/GN-E-44-EZQ-004</v>
          </cell>
          <cell r="D300" t="str">
            <v>SYMBOL AND LEGEND FOR SCHEMATIC DIAGRAM  (2 SHEET)</v>
          </cell>
          <cell r="E300" t="str">
            <v>DD</v>
          </cell>
          <cell r="F300" t="str">
            <v>Electrical</v>
          </cell>
          <cell r="G300" t="str">
            <v>FARA NIROO</v>
          </cell>
          <cell r="H300" t="str">
            <v>1516-MT/GT-TT-0252</v>
          </cell>
          <cell r="I300" t="str">
            <v>2406/637</v>
          </cell>
          <cell r="J300">
            <v>39699</v>
          </cell>
          <cell r="K300" t="str">
            <v>IFC</v>
          </cell>
          <cell r="L300" t="str">
            <v>0</v>
          </cell>
          <cell r="M300" t="str">
            <v>Not Replied</v>
          </cell>
          <cell r="N300" t="str">
            <v/>
          </cell>
          <cell r="O300" t="str">
            <v/>
          </cell>
          <cell r="Q300" t="str">
            <v>22/09/2008</v>
          </cell>
          <cell r="R300">
            <v>-8</v>
          </cell>
          <cell r="S300" t="str">
            <v>II</v>
          </cell>
          <cell r="T300">
            <v>39697</v>
          </cell>
          <cell r="U300" t="str">
            <v/>
          </cell>
          <cell r="V300" t="str">
            <v>Mapna GROUP</v>
          </cell>
          <cell r="W300" t="str">
            <v>SEPANIR</v>
          </cell>
        </row>
        <row r="301">
          <cell r="B301" t="str">
            <v>NC-1516-125B-2500-001</v>
          </cell>
          <cell r="C301" t="str">
            <v>ISP/U5-00/GN-M-08-ZK0-001</v>
          </cell>
          <cell r="D301" t="str">
            <v>STORAGE TANK CALCULATION REPORT (125B T-101)</v>
          </cell>
          <cell r="E301" t="str">
            <v>DD</v>
          </cell>
          <cell r="F301" t="str">
            <v>Mechanical</v>
          </cell>
          <cell r="G301" t="str">
            <v>ENERGY VA PALAYESH KHERAD</v>
          </cell>
          <cell r="H301" t="str">
            <v>1516-MT/GT-TT-0235</v>
          </cell>
          <cell r="I301" t="str">
            <v>2406/616</v>
          </cell>
          <cell r="J301">
            <v>39697</v>
          </cell>
          <cell r="K301" t="str">
            <v>IFI</v>
          </cell>
          <cell r="L301" t="str">
            <v>0</v>
          </cell>
          <cell r="M301" t="str">
            <v>Not Replied</v>
          </cell>
          <cell r="N301" t="str">
            <v/>
          </cell>
          <cell r="O301" t="str">
            <v/>
          </cell>
          <cell r="Q301" t="str">
            <v>20/09/2008</v>
          </cell>
          <cell r="R301">
            <v>-6</v>
          </cell>
          <cell r="S301" t="str">
            <v>II</v>
          </cell>
          <cell r="T301">
            <v>39693</v>
          </cell>
          <cell r="U301" t="str">
            <v/>
          </cell>
          <cell r="V301" t="str">
            <v>Mapna GROUP</v>
          </cell>
          <cell r="W301" t="str">
            <v>SEPANIR</v>
          </cell>
        </row>
        <row r="302">
          <cell r="B302" t="str">
            <v>NC-1516-126B-2500-001</v>
          </cell>
          <cell r="C302" t="str">
            <v>ISP/U5-00/GN-M-08-ZK0-002</v>
          </cell>
          <cell r="D302" t="str">
            <v>STORAGE TANK CALCULATION REPORT (126B-T-101 A/B)</v>
          </cell>
          <cell r="E302" t="str">
            <v>DD</v>
          </cell>
          <cell r="F302" t="str">
            <v>Mechanical</v>
          </cell>
          <cell r="G302" t="str">
            <v>ENERGY VA PALAYESH KHERAD</v>
          </cell>
          <cell r="H302" t="str">
            <v>1516-MT/GT-TT-0234</v>
          </cell>
          <cell r="I302" t="str">
            <v>2406/611</v>
          </cell>
          <cell r="J302">
            <v>39697</v>
          </cell>
          <cell r="K302" t="str">
            <v>IFI</v>
          </cell>
          <cell r="L302" t="str">
            <v>0</v>
          </cell>
          <cell r="M302" t="str">
            <v>Not Replied</v>
          </cell>
          <cell r="N302" t="str">
            <v/>
          </cell>
          <cell r="O302" t="str">
            <v/>
          </cell>
          <cell r="Q302" t="str">
            <v>20/09/2008</v>
          </cell>
          <cell r="R302">
            <v>-6</v>
          </cell>
          <cell r="S302" t="str">
            <v>II</v>
          </cell>
          <cell r="T302">
            <v>39693</v>
          </cell>
          <cell r="U302" t="str">
            <v/>
          </cell>
          <cell r="V302" t="str">
            <v>Mapna GROUP</v>
          </cell>
          <cell r="W302" t="str">
            <v>SEPANIR</v>
          </cell>
        </row>
        <row r="303">
          <cell r="B303" t="str">
            <v>NC-1516-127-2500-001</v>
          </cell>
          <cell r="C303" t="str">
            <v>ISP/U5-00/GN-M-08-ZK0-003</v>
          </cell>
          <cell r="D303" t="str">
            <v>STORAGE TANK CALCULATION REPORT (127-T-101)</v>
          </cell>
          <cell r="E303" t="str">
            <v>DD</v>
          </cell>
          <cell r="F303" t="str">
            <v>Mechanical</v>
          </cell>
          <cell r="G303" t="str">
            <v>ENERGY VA PALAYESH KHERAD</v>
          </cell>
          <cell r="H303" t="str">
            <v>1516-MT/GT-TT-0234</v>
          </cell>
          <cell r="I303" t="str">
            <v>2406/611</v>
          </cell>
          <cell r="J303">
            <v>39697</v>
          </cell>
          <cell r="K303" t="str">
            <v>IFI</v>
          </cell>
          <cell r="L303" t="str">
            <v>0</v>
          </cell>
          <cell r="M303" t="str">
            <v>Not Replied</v>
          </cell>
          <cell r="N303" t="str">
            <v/>
          </cell>
          <cell r="O303" t="str">
            <v/>
          </cell>
          <cell r="Q303" t="str">
            <v>20/09/2008</v>
          </cell>
          <cell r="R303">
            <v>-6</v>
          </cell>
          <cell r="S303" t="str">
            <v>II</v>
          </cell>
          <cell r="T303">
            <v>39693</v>
          </cell>
          <cell r="U303" t="str">
            <v/>
          </cell>
          <cell r="V303" t="str">
            <v>Mapna GROUP</v>
          </cell>
          <cell r="W303" t="str">
            <v>SEPANIR</v>
          </cell>
        </row>
        <row r="304">
          <cell r="B304" t="str">
            <v>NC-1516-129-2500-001</v>
          </cell>
          <cell r="C304" t="str">
            <v>ISP/U5-00/GN-M-08-ZK0-005</v>
          </cell>
          <cell r="D304" t="str">
            <v>STORAGE TANK CALCULATION REPORT (129-T-101)</v>
          </cell>
          <cell r="E304" t="str">
            <v>DD</v>
          </cell>
          <cell r="F304" t="str">
            <v>Mechanical</v>
          </cell>
          <cell r="G304" t="str">
            <v>ENERGY VA PALAYESH KHERAD</v>
          </cell>
          <cell r="H304" t="str">
            <v>1516-MT/GT-TT-0234</v>
          </cell>
          <cell r="I304" t="str">
            <v>2406/611</v>
          </cell>
          <cell r="J304">
            <v>39697</v>
          </cell>
          <cell r="K304" t="str">
            <v>IFI</v>
          </cell>
          <cell r="L304" t="str">
            <v>0</v>
          </cell>
          <cell r="M304" t="str">
            <v>Not Replied</v>
          </cell>
          <cell r="N304" t="str">
            <v/>
          </cell>
          <cell r="O304" t="str">
            <v/>
          </cell>
          <cell r="Q304" t="str">
            <v>20/09/2008</v>
          </cell>
          <cell r="R304">
            <v>-6</v>
          </cell>
          <cell r="S304" t="str">
            <v>II</v>
          </cell>
          <cell r="T304">
            <v>39693</v>
          </cell>
          <cell r="U304" t="str">
            <v/>
          </cell>
          <cell r="V304" t="str">
            <v>Mapna GROUP</v>
          </cell>
          <cell r="W304" t="str">
            <v>SEPANIR</v>
          </cell>
        </row>
        <row r="305">
          <cell r="B305" t="str">
            <v>PID-1516-121-0030-0125</v>
          </cell>
          <cell r="C305" t="str">
            <v>ISP/U5-00/GN-W-02-BXX-001</v>
          </cell>
          <cell r="D305" t="str">
            <v>UNIT 121:STEAM GENERATION AND DISTRIBUTION OXYGEN SCAVENGER &amp; AMINE DOSING PACKAGE PIPING  &amp; P&amp;ID</v>
          </cell>
          <cell r="E305" t="str">
            <v>DD</v>
          </cell>
          <cell r="F305" t="str">
            <v>PRS</v>
          </cell>
          <cell r="G305" t="str">
            <v>Mapna Boiler</v>
          </cell>
          <cell r="H305" t="str">
            <v>1516-MT/GT-TT-0244</v>
          </cell>
          <cell r="I305" t="str">
            <v>2406/628</v>
          </cell>
          <cell r="J305">
            <v>39697</v>
          </cell>
          <cell r="K305" t="str">
            <v>IFA</v>
          </cell>
          <cell r="L305" t="str">
            <v>3</v>
          </cell>
          <cell r="M305" t="str">
            <v>Not Replied</v>
          </cell>
          <cell r="N305" t="str">
            <v/>
          </cell>
          <cell r="O305" t="str">
            <v/>
          </cell>
          <cell r="Q305" t="str">
            <v>20/09/2008</v>
          </cell>
          <cell r="R305">
            <v>-6</v>
          </cell>
          <cell r="S305" t="str">
            <v>AC</v>
          </cell>
          <cell r="T305">
            <v>39651</v>
          </cell>
          <cell r="U305" t="str">
            <v/>
          </cell>
          <cell r="V305" t="str">
            <v>Mapna GROUP</v>
          </cell>
          <cell r="W305" t="str">
            <v>SEPANIR</v>
          </cell>
        </row>
        <row r="306">
          <cell r="B306" t="str">
            <v>PID-1516-121-0040-0101</v>
          </cell>
          <cell r="C306" t="str">
            <v>ISP/U5-00/GN-W-02-BG0-018</v>
          </cell>
          <cell r="D306" t="str">
            <v>UNIT 121:STEAM GENERATION AND DISTRIBUTION GENERAL P&amp;ID</v>
          </cell>
          <cell r="E306" t="str">
            <v>DD</v>
          </cell>
          <cell r="F306" t="str">
            <v>PRS</v>
          </cell>
          <cell r="G306" t="str">
            <v>Mapna Boiler</v>
          </cell>
          <cell r="H306" t="str">
            <v>1516-MT/GT-TT-0244</v>
          </cell>
          <cell r="I306" t="str">
            <v>2406/628</v>
          </cell>
          <cell r="J306">
            <v>39697</v>
          </cell>
          <cell r="K306" t="str">
            <v>IFA</v>
          </cell>
          <cell r="L306" t="str">
            <v>3</v>
          </cell>
          <cell r="M306" t="str">
            <v>Not Replied</v>
          </cell>
          <cell r="N306" t="str">
            <v/>
          </cell>
          <cell r="O306" t="str">
            <v/>
          </cell>
          <cell r="Q306" t="str">
            <v>20/09/2008</v>
          </cell>
          <cell r="R306">
            <v>-6</v>
          </cell>
          <cell r="S306" t="str">
            <v>AC</v>
          </cell>
          <cell r="T306">
            <v>39651</v>
          </cell>
          <cell r="U306" t="str">
            <v/>
          </cell>
          <cell r="V306" t="str">
            <v>Mapna GROUP</v>
          </cell>
          <cell r="W306" t="str">
            <v>SEPANIR</v>
          </cell>
        </row>
        <row r="307">
          <cell r="B307" t="str">
            <v>SPP-1516-131-P-101</v>
          </cell>
          <cell r="C307" t="str">
            <v>ISP/U5-00/GN-W-11-NP0-002</v>
          </cell>
          <cell r="D307" t="str">
            <v>DIESEL PUMPS 131-P-101 A/B</v>
          </cell>
          <cell r="E307" t="str">
            <v>DD</v>
          </cell>
          <cell r="F307" t="str">
            <v>PRS</v>
          </cell>
          <cell r="G307" t="str">
            <v>ENERGY VA PALAYESH KHERAD</v>
          </cell>
          <cell r="H307" t="str">
            <v>1516-MT/GT-TT-0241</v>
          </cell>
          <cell r="I307" t="str">
            <v>2406/629</v>
          </cell>
          <cell r="J307">
            <v>39697</v>
          </cell>
          <cell r="K307" t="str">
            <v>IFC</v>
          </cell>
          <cell r="L307" t="str">
            <v>3</v>
          </cell>
          <cell r="M307" t="str">
            <v>Not Replied</v>
          </cell>
          <cell r="N307" t="str">
            <v/>
          </cell>
          <cell r="O307" t="str">
            <v/>
          </cell>
          <cell r="Q307" t="str">
            <v>20/09/2008</v>
          </cell>
          <cell r="R307">
            <v>-6</v>
          </cell>
          <cell r="S307" t="str">
            <v>II</v>
          </cell>
          <cell r="T307">
            <v>39694</v>
          </cell>
          <cell r="U307" t="str">
            <v/>
          </cell>
          <cell r="V307" t="str">
            <v>Mapna GROUP</v>
          </cell>
          <cell r="W307" t="str">
            <v>SEPANIR</v>
          </cell>
        </row>
        <row r="308">
          <cell r="B308" t="str">
            <v>PID-1516-121-0030-0122</v>
          </cell>
          <cell r="C308" t="str">
            <v>ISP/U5-00/GN-W-02-BD0-001</v>
          </cell>
          <cell r="D308" t="str">
            <v>UNIT 121:STEAM GENERATION AND DISTRIBUTION DEAERATOR NO:1 P&amp;ID</v>
          </cell>
          <cell r="E308" t="str">
            <v>DD</v>
          </cell>
          <cell r="F308" t="str">
            <v>PRS</v>
          </cell>
          <cell r="G308" t="str">
            <v>Mapna Boiler</v>
          </cell>
          <cell r="H308" t="str">
            <v>1516-MT/GT-TT-0245</v>
          </cell>
          <cell r="I308" t="str">
            <v>2406/625</v>
          </cell>
          <cell r="J308">
            <v>39697</v>
          </cell>
          <cell r="K308" t="str">
            <v>IFA</v>
          </cell>
          <cell r="L308" t="str">
            <v>3</v>
          </cell>
          <cell r="M308" t="str">
            <v>Not Replied</v>
          </cell>
          <cell r="N308" t="str">
            <v/>
          </cell>
          <cell r="O308" t="str">
            <v/>
          </cell>
          <cell r="Q308" t="str">
            <v>20/09/2008</v>
          </cell>
          <cell r="R308">
            <v>-6</v>
          </cell>
          <cell r="S308" t="str">
            <v>A</v>
          </cell>
          <cell r="T308">
            <v>39650</v>
          </cell>
          <cell r="U308" t="str">
            <v/>
          </cell>
          <cell r="V308" t="str">
            <v>Mapna GROUP</v>
          </cell>
          <cell r="W308" t="str">
            <v>SEPANIR</v>
          </cell>
        </row>
        <row r="309">
          <cell r="B309" t="str">
            <v>DW-1516-999-1433-1051</v>
          </cell>
          <cell r="C309" t="str">
            <v>ISP/U5-00/GN-C-01-CXZ-051</v>
          </cell>
          <cell r="D309" t="str">
            <v>UNIT 126,127,128,132 UNDERGROUND PIPING PLAN TIE-IN POINTS</v>
          </cell>
          <cell r="E309" t="str">
            <v>DD</v>
          </cell>
          <cell r="F309" t="str">
            <v>Civil</v>
          </cell>
          <cell r="G309" t="str">
            <v>Monenco</v>
          </cell>
          <cell r="H309" t="str">
            <v>1516-MT/GT-TT-0261</v>
          </cell>
          <cell r="I309" t="str">
            <v>2406/676</v>
          </cell>
          <cell r="J309">
            <v>39701</v>
          </cell>
          <cell r="K309" t="str">
            <v>IFC</v>
          </cell>
          <cell r="L309" t="str">
            <v>0</v>
          </cell>
          <cell r="M309" t="str">
            <v>Not Replied</v>
          </cell>
          <cell r="N309" t="str">
            <v/>
          </cell>
          <cell r="O309" t="str">
            <v/>
          </cell>
          <cell r="Q309" t="str">
            <v>24/09/2008</v>
          </cell>
          <cell r="R309">
            <v>-10</v>
          </cell>
          <cell r="S309" t="str">
            <v>II</v>
          </cell>
          <cell r="T309">
            <v>39697</v>
          </cell>
          <cell r="U309" t="str">
            <v/>
          </cell>
          <cell r="V309" t="str">
            <v>Mapna GROUP</v>
          </cell>
          <cell r="W309" t="str">
            <v>SEPANIR</v>
          </cell>
        </row>
        <row r="310">
          <cell r="B310" t="str">
            <v>PID-1516-121-0030-0114</v>
          </cell>
          <cell r="C310" t="str">
            <v>ISP/U5-00/GN-W-02-BD0-003</v>
          </cell>
          <cell r="D310" t="str">
            <v>UNIT 121:STEAM GENERATION AND DISTRIBUTION BLOWDOWN DRUMS P&amp;ID</v>
          </cell>
          <cell r="E310" t="str">
            <v>DD</v>
          </cell>
          <cell r="F310" t="str">
            <v>PRS</v>
          </cell>
          <cell r="G310" t="str">
            <v>Mapna Boiler</v>
          </cell>
          <cell r="H310" t="str">
            <v>1516-MT/GT-TT-0243</v>
          </cell>
          <cell r="I310" t="str">
            <v>2406/627</v>
          </cell>
          <cell r="J310">
            <v>39697</v>
          </cell>
          <cell r="K310" t="str">
            <v>IFA</v>
          </cell>
          <cell r="L310" t="str">
            <v>3</v>
          </cell>
          <cell r="M310" t="str">
            <v>Not Replied</v>
          </cell>
          <cell r="N310" t="str">
            <v/>
          </cell>
          <cell r="O310" t="str">
            <v/>
          </cell>
          <cell r="Q310" t="str">
            <v>20/09/2008</v>
          </cell>
          <cell r="R310">
            <v>-6</v>
          </cell>
          <cell r="S310" t="str">
            <v>AC</v>
          </cell>
          <cell r="T310">
            <v>39641</v>
          </cell>
          <cell r="U310" t="str">
            <v/>
          </cell>
          <cell r="V310" t="str">
            <v>Mapna GROUP</v>
          </cell>
          <cell r="W310" t="str">
            <v>SEPANIR</v>
          </cell>
        </row>
        <row r="311">
          <cell r="B311" t="str">
            <v>SLD-1516-120-1633-054</v>
          </cell>
          <cell r="C311" t="str">
            <v>ISP/U5-00/GN-E-02-E7R-020</v>
          </cell>
          <cell r="D311" t="str">
            <v>SINGLE LINE DIAGRAM SS5 0.4KV EMERGENCY FEEDER 5ES41 (2 SHEET)</v>
          </cell>
          <cell r="E311" t="str">
            <v>DD</v>
          </cell>
          <cell r="F311" t="str">
            <v>Electrical</v>
          </cell>
          <cell r="G311" t="str">
            <v>FARA NIROO</v>
          </cell>
          <cell r="H311" t="str">
            <v>1516-MT/GT-TT-0250</v>
          </cell>
          <cell r="I311" t="str">
            <v>2406/636</v>
          </cell>
          <cell r="J311">
            <v>39699</v>
          </cell>
          <cell r="K311" t="str">
            <v>IFC</v>
          </cell>
          <cell r="L311" t="str">
            <v>0</v>
          </cell>
          <cell r="M311" t="str">
            <v>Not Replied</v>
          </cell>
          <cell r="N311" t="str">
            <v/>
          </cell>
          <cell r="O311" t="str">
            <v/>
          </cell>
          <cell r="Q311" t="str">
            <v>22/09/2008</v>
          </cell>
          <cell r="R311">
            <v>-8</v>
          </cell>
          <cell r="S311" t="str">
            <v>II</v>
          </cell>
          <cell r="T311">
            <v>39697</v>
          </cell>
          <cell r="U311" t="str">
            <v/>
          </cell>
          <cell r="V311" t="str">
            <v>Mapna GROUP</v>
          </cell>
          <cell r="W311" t="str">
            <v>SEPANIR</v>
          </cell>
        </row>
        <row r="312">
          <cell r="B312" t="str">
            <v>SLD-1516-120-1633-070</v>
          </cell>
          <cell r="C312" t="str">
            <v>ISP/U5-00/GN-E-02-E2R-019</v>
          </cell>
          <cell r="D312" t="str">
            <v>SINGLE LINE DIAGRAM SS8 6KV MAIN 8S31 (2 SHEET)</v>
          </cell>
          <cell r="E312" t="str">
            <v>DD</v>
          </cell>
          <cell r="F312" t="str">
            <v>Electrical</v>
          </cell>
          <cell r="G312" t="str">
            <v>FARA NIROO</v>
          </cell>
          <cell r="H312" t="str">
            <v>1516-MT/GT-TT-0256</v>
          </cell>
          <cell r="I312" t="str">
            <v>2406/639</v>
          </cell>
          <cell r="J312">
            <v>39699</v>
          </cell>
          <cell r="K312" t="str">
            <v>IFC</v>
          </cell>
          <cell r="L312" t="str">
            <v>0</v>
          </cell>
          <cell r="M312" t="str">
            <v>Not Replied</v>
          </cell>
          <cell r="N312" t="str">
            <v/>
          </cell>
          <cell r="O312" t="str">
            <v/>
          </cell>
          <cell r="Q312" t="str">
            <v>22/09/2008</v>
          </cell>
          <cell r="R312">
            <v>-8</v>
          </cell>
          <cell r="S312" t="str">
            <v>II</v>
          </cell>
          <cell r="T312">
            <v>39697</v>
          </cell>
          <cell r="U312" t="str">
            <v/>
          </cell>
          <cell r="V312" t="str">
            <v>Mapna GROUP</v>
          </cell>
          <cell r="W312" t="str">
            <v>SEPANIR</v>
          </cell>
        </row>
        <row r="313">
          <cell r="B313" t="str">
            <v>DW-1516-999-1433-1053</v>
          </cell>
          <cell r="C313" t="str">
            <v>ISP/U5-00/GN-C-01-CXZ-053</v>
          </cell>
          <cell r="D313" t="str">
            <v>UNIT 125B UNDERGROUND PIPING PLAN TIE-IN POINTS</v>
          </cell>
          <cell r="E313" t="str">
            <v>DD</v>
          </cell>
          <cell r="F313" t="str">
            <v>Civil</v>
          </cell>
          <cell r="G313" t="str">
            <v>Monenco</v>
          </cell>
          <cell r="H313" t="str">
            <v>1516-MT/GT-TT-0261</v>
          </cell>
          <cell r="I313" t="str">
            <v>2406/676</v>
          </cell>
          <cell r="J313">
            <v>39701</v>
          </cell>
          <cell r="K313" t="str">
            <v>IFC</v>
          </cell>
          <cell r="L313" t="str">
            <v>0</v>
          </cell>
          <cell r="M313" t="str">
            <v>Not Replied</v>
          </cell>
          <cell r="N313" t="str">
            <v/>
          </cell>
          <cell r="O313" t="str">
            <v/>
          </cell>
          <cell r="Q313" t="str">
            <v>24/09/2008</v>
          </cell>
          <cell r="R313">
            <v>-10</v>
          </cell>
          <cell r="S313" t="str">
            <v>II</v>
          </cell>
          <cell r="T313">
            <v>39697</v>
          </cell>
          <cell r="U313" t="str">
            <v/>
          </cell>
          <cell r="V313" t="str">
            <v>Mapna GROUP</v>
          </cell>
          <cell r="W313" t="str">
            <v>SEPANIR</v>
          </cell>
        </row>
        <row r="314">
          <cell r="B314" t="str">
            <v>DW-1516-999-1433-1052</v>
          </cell>
          <cell r="C314" t="str">
            <v>ISP/U5-00/GN-C-01-CXZ-052</v>
          </cell>
          <cell r="D314" t="str">
            <v>UNIT 121,123,124 UNDERGROUND PIPING PLAN TIE-IN POINTS</v>
          </cell>
          <cell r="E314" t="str">
            <v>DD</v>
          </cell>
          <cell r="F314" t="str">
            <v>Civil</v>
          </cell>
          <cell r="G314" t="str">
            <v>Monenco</v>
          </cell>
          <cell r="H314" t="str">
            <v>1516-MT/GT-TT-0261</v>
          </cell>
          <cell r="I314" t="str">
            <v>2406/676</v>
          </cell>
          <cell r="J314">
            <v>39701</v>
          </cell>
          <cell r="K314" t="str">
            <v>IFC</v>
          </cell>
          <cell r="L314" t="str">
            <v>0</v>
          </cell>
          <cell r="M314" t="str">
            <v>Not Replied</v>
          </cell>
          <cell r="N314" t="str">
            <v/>
          </cell>
          <cell r="O314" t="str">
            <v/>
          </cell>
          <cell r="Q314" t="str">
            <v>24/09/2008</v>
          </cell>
          <cell r="R314">
            <v>-10</v>
          </cell>
          <cell r="S314" t="str">
            <v>II</v>
          </cell>
          <cell r="T314">
            <v>39697</v>
          </cell>
          <cell r="U314" t="str">
            <v/>
          </cell>
          <cell r="V314" t="str">
            <v>Mapna GROUP</v>
          </cell>
          <cell r="W314" t="str">
            <v>SEPANIR</v>
          </cell>
        </row>
        <row r="315">
          <cell r="B315" t="str">
            <v>SPP-1516-126B-P-101</v>
          </cell>
          <cell r="C315" t="str">
            <v>ISP/U5-00/GN-W-11-ZB0-005</v>
          </cell>
          <cell r="D315" t="str">
            <v>PROCESS DATA SHEET FORCENTRIFUGAL PUMPS 126B-P-101A/B</v>
          </cell>
          <cell r="E315" t="str">
            <v>DD</v>
          </cell>
          <cell r="F315" t="str">
            <v>PRS</v>
          </cell>
          <cell r="G315" t="str">
            <v>ENERGY VA PALAYESH KHERAD</v>
          </cell>
          <cell r="H315" t="str">
            <v>1516-MT/GT-TT-0228</v>
          </cell>
          <cell r="I315" t="str">
            <v>2406/610</v>
          </cell>
          <cell r="J315">
            <v>39697</v>
          </cell>
          <cell r="K315" t="str">
            <v>IFC</v>
          </cell>
          <cell r="L315" t="str">
            <v>2</v>
          </cell>
          <cell r="M315" t="str">
            <v>Not Replied</v>
          </cell>
          <cell r="N315" t="str">
            <v/>
          </cell>
          <cell r="O315" t="str">
            <v/>
          </cell>
          <cell r="Q315" t="str">
            <v>20/09/2008</v>
          </cell>
          <cell r="R315">
            <v>-6</v>
          </cell>
          <cell r="S315" t="str">
            <v>II</v>
          </cell>
          <cell r="T315">
            <v>39693</v>
          </cell>
          <cell r="U315" t="str">
            <v/>
          </cell>
          <cell r="V315" t="str">
            <v>Mapna GROUP</v>
          </cell>
          <cell r="W315" t="str">
            <v>SEPANIR</v>
          </cell>
        </row>
        <row r="316">
          <cell r="B316" t="str">
            <v>NC-1516-120-1630-001</v>
          </cell>
          <cell r="C316" t="str">
            <v>ISP/U5-00/GN-E-08-EKI-001</v>
          </cell>
          <cell r="D316" t="str">
            <v>CABLE SIZING CALCULATION</v>
          </cell>
          <cell r="E316" t="str">
            <v>DD</v>
          </cell>
          <cell r="F316" t="str">
            <v>Electrical</v>
          </cell>
          <cell r="G316" t="str">
            <v>FARA NIROO</v>
          </cell>
          <cell r="H316" t="str">
            <v>1516-MT/GT-TT-0223</v>
          </cell>
          <cell r="I316" t="str">
            <v>2406/618</v>
          </cell>
          <cell r="J316">
            <v>39697</v>
          </cell>
          <cell r="K316" t="str">
            <v>IFC</v>
          </cell>
          <cell r="L316" t="str">
            <v>0</v>
          </cell>
          <cell r="M316" t="str">
            <v>Not Replied</v>
          </cell>
          <cell r="N316" t="str">
            <v/>
          </cell>
          <cell r="O316" t="str">
            <v/>
          </cell>
          <cell r="Q316" t="str">
            <v>20/09/2008</v>
          </cell>
          <cell r="R316">
            <v>-6</v>
          </cell>
          <cell r="S316" t="str">
            <v>II</v>
          </cell>
          <cell r="T316">
            <v>39693</v>
          </cell>
          <cell r="U316" t="str">
            <v/>
          </cell>
          <cell r="V316" t="str">
            <v>Mapna GROUP</v>
          </cell>
          <cell r="W316" t="str">
            <v>SEPANIR</v>
          </cell>
        </row>
        <row r="317">
          <cell r="B317" t="str">
            <v>DW-1516-999-1600-1003</v>
          </cell>
          <cell r="C317" t="str">
            <v>ISP/U5-00/GN-E-44-EZQ-003</v>
          </cell>
          <cell r="D317" t="str">
            <v>SYMBOL AND LEGEND FOR SINGLE LINE DIAGRAM (2 SHEET)</v>
          </cell>
          <cell r="E317" t="str">
            <v>DD</v>
          </cell>
          <cell r="F317" t="str">
            <v>Electrical</v>
          </cell>
          <cell r="G317" t="str">
            <v>FARA NIROO</v>
          </cell>
          <cell r="H317" t="str">
            <v>1516-MT/GT-TT-0252</v>
          </cell>
          <cell r="I317" t="str">
            <v>2406/637</v>
          </cell>
          <cell r="J317">
            <v>39699</v>
          </cell>
          <cell r="K317" t="str">
            <v>IFC</v>
          </cell>
          <cell r="L317" t="str">
            <v>0</v>
          </cell>
          <cell r="M317" t="str">
            <v>Not Replied</v>
          </cell>
          <cell r="N317" t="str">
            <v/>
          </cell>
          <cell r="O317" t="str">
            <v/>
          </cell>
          <cell r="Q317" t="str">
            <v>22/09/2008</v>
          </cell>
          <cell r="R317">
            <v>-8</v>
          </cell>
          <cell r="S317" t="str">
            <v>II</v>
          </cell>
          <cell r="T317">
            <v>39697</v>
          </cell>
          <cell r="U317" t="str">
            <v/>
          </cell>
          <cell r="V317" t="str">
            <v>Mapna GROUP</v>
          </cell>
          <cell r="W317" t="str">
            <v>SEPANIR</v>
          </cell>
        </row>
        <row r="318">
          <cell r="B318" t="str">
            <v>PID-1516-121-0030-0117</v>
          </cell>
          <cell r="C318" t="str">
            <v>ISP/U5-00/GN-W-02-BG0-012</v>
          </cell>
          <cell r="D318" t="str">
            <v>UNIT 121:STEAM GENERATION AND DISTRIBUTION HP AMINE AND COLD CONDENSATE P&amp;ID</v>
          </cell>
          <cell r="E318" t="str">
            <v>DD</v>
          </cell>
          <cell r="F318" t="str">
            <v>PRS</v>
          </cell>
          <cell r="G318" t="str">
            <v>Mapna Boiler</v>
          </cell>
          <cell r="H318" t="str">
            <v>1516-MT/GT-TT-0245</v>
          </cell>
          <cell r="I318" t="str">
            <v>2406/625</v>
          </cell>
          <cell r="J318">
            <v>39697</v>
          </cell>
          <cell r="K318" t="str">
            <v>IFA</v>
          </cell>
          <cell r="L318" t="str">
            <v>3</v>
          </cell>
          <cell r="M318" t="str">
            <v>Not Replied</v>
          </cell>
          <cell r="N318" t="str">
            <v/>
          </cell>
          <cell r="O318" t="str">
            <v/>
          </cell>
          <cell r="Q318" t="str">
            <v>20/09/2008</v>
          </cell>
          <cell r="R318">
            <v>-6</v>
          </cell>
          <cell r="S318" t="str">
            <v>AC</v>
          </cell>
          <cell r="T318">
            <v>39641</v>
          </cell>
          <cell r="U318" t="str">
            <v/>
          </cell>
          <cell r="V318" t="str">
            <v>Mapna GROUP</v>
          </cell>
          <cell r="W318" t="str">
            <v>SEPANIR</v>
          </cell>
        </row>
        <row r="319">
          <cell r="B319" t="str">
            <v>DW-1516-128-0060-1002</v>
          </cell>
          <cell r="C319" t="str">
            <v>ISP/U5-00/GN-M-01-ZB0-003</v>
          </cell>
          <cell r="D319" t="str">
            <v>UNIT 128 POLISHING WATER KEY PLAN</v>
          </cell>
          <cell r="E319" t="str">
            <v>DD</v>
          </cell>
          <cell r="F319" t="str">
            <v>Mechanical</v>
          </cell>
          <cell r="G319" t="str">
            <v>ENERGY VA PALAYESH KHERAD</v>
          </cell>
          <cell r="H319" t="str">
            <v>1516-MT/GT-TT-0233</v>
          </cell>
          <cell r="I319" t="str">
            <v>2406/619</v>
          </cell>
          <cell r="J319">
            <v>39697</v>
          </cell>
          <cell r="K319" t="str">
            <v>IFC</v>
          </cell>
          <cell r="L319" t="str">
            <v>0</v>
          </cell>
          <cell r="M319" t="str">
            <v>Not Replied</v>
          </cell>
          <cell r="N319" t="str">
            <v/>
          </cell>
          <cell r="O319" t="str">
            <v/>
          </cell>
          <cell r="Q319" t="str">
            <v>20/09/2008</v>
          </cell>
          <cell r="R319">
            <v>-6</v>
          </cell>
          <cell r="S319" t="str">
            <v>II</v>
          </cell>
          <cell r="T319">
            <v>39693</v>
          </cell>
          <cell r="U319" t="str">
            <v/>
          </cell>
          <cell r="V319" t="str">
            <v>Mapna GROUP</v>
          </cell>
          <cell r="W319" t="str">
            <v>SEPANIR</v>
          </cell>
        </row>
        <row r="320">
          <cell r="B320" t="str">
            <v>RP-1516-120-1630-004</v>
          </cell>
          <cell r="C320" t="str">
            <v>ISP/U5-00/GN-E-11-EBD-001</v>
          </cell>
          <cell r="D320" t="str">
            <v>LV BUS DUCT TECHNICAL SPECIFICATION</v>
          </cell>
          <cell r="E320" t="str">
            <v>DD</v>
          </cell>
          <cell r="F320" t="str">
            <v>Electrical</v>
          </cell>
          <cell r="G320" t="str">
            <v>FARA NIROO</v>
          </cell>
          <cell r="H320" t="str">
            <v>1516-MT/GT-TT-0264</v>
          </cell>
          <cell r="I320" t="str">
            <v>2406/668</v>
          </cell>
          <cell r="J320">
            <v>39701</v>
          </cell>
          <cell r="K320" t="str">
            <v>IFC</v>
          </cell>
          <cell r="L320" t="str">
            <v>0</v>
          </cell>
          <cell r="M320" t="str">
            <v>Not Replied</v>
          </cell>
          <cell r="N320" t="str">
            <v/>
          </cell>
          <cell r="O320" t="str">
            <v/>
          </cell>
          <cell r="Q320" t="str">
            <v>24/09/2008</v>
          </cell>
          <cell r="R320">
            <v>-10</v>
          </cell>
          <cell r="S320" t="str">
            <v>II</v>
          </cell>
          <cell r="T320">
            <v>39662</v>
          </cell>
          <cell r="U320" t="str">
            <v/>
          </cell>
          <cell r="V320" t="str">
            <v>Mapna GROUP</v>
          </cell>
          <cell r="W320" t="str">
            <v>SEPANIR</v>
          </cell>
        </row>
        <row r="321">
          <cell r="B321" t="str">
            <v>DB-1516-125B-P442-201</v>
          </cell>
          <cell r="C321" t="str">
            <v>ISP/U5-00/GN-W-04-ZA3-001</v>
          </cell>
          <cell r="D321" t="str">
            <v>PROCESS DESIGN BASIS FOR UNIT 125 B SEA WATER STORAGE , DISTRIBUTION AND OUTFALL</v>
          </cell>
          <cell r="E321" t="str">
            <v>DD</v>
          </cell>
          <cell r="F321" t="str">
            <v>PRS</v>
          </cell>
          <cell r="G321" t="str">
            <v>ENERGY VA PALAYESH KHERAD</v>
          </cell>
          <cell r="H321" t="str">
            <v>1516-MT/GT-TT-0215</v>
          </cell>
          <cell r="I321" t="str">
            <v>2406/663</v>
          </cell>
          <cell r="J321">
            <v>39699</v>
          </cell>
          <cell r="K321" t="str">
            <v>IFC</v>
          </cell>
          <cell r="L321" t="str">
            <v>2</v>
          </cell>
          <cell r="M321" t="str">
            <v>Not Replied</v>
          </cell>
          <cell r="N321" t="str">
            <v/>
          </cell>
          <cell r="O321" t="str">
            <v/>
          </cell>
          <cell r="Q321" t="str">
            <v>22/09/2008</v>
          </cell>
          <cell r="R321">
            <v>-8</v>
          </cell>
          <cell r="S321" t="str">
            <v>II</v>
          </cell>
          <cell r="T321">
            <v>39687</v>
          </cell>
          <cell r="U321" t="str">
            <v/>
          </cell>
          <cell r="V321" t="str">
            <v>Mapna GROUP</v>
          </cell>
          <cell r="W321" t="str">
            <v>SEPANIR</v>
          </cell>
        </row>
        <row r="322">
          <cell r="B322" t="str">
            <v>EL-1516-127-1501-001</v>
          </cell>
          <cell r="C322" t="str">
            <v>ISP/U5-00/GN-I-06-ZIY-018</v>
          </cell>
          <cell r="D322" t="str">
            <v>DATA SHEETS (INSTRUMENT LIST) UNIT 127</v>
          </cell>
          <cell r="E322" t="str">
            <v>DD</v>
          </cell>
          <cell r="F322" t="str">
            <v>I&amp;C</v>
          </cell>
          <cell r="G322" t="str">
            <v>ENERGY VA PALAYESH KHERAD</v>
          </cell>
          <cell r="H322" t="str">
            <v>1516-MT/GT-TT-0274</v>
          </cell>
          <cell r="I322" t="str">
            <v>2406/694</v>
          </cell>
          <cell r="J322">
            <v>39701</v>
          </cell>
          <cell r="K322" t="str">
            <v>IFC</v>
          </cell>
          <cell r="L322" t="str">
            <v>3</v>
          </cell>
          <cell r="M322" t="str">
            <v>Not Replied</v>
          </cell>
          <cell r="N322" t="str">
            <v/>
          </cell>
          <cell r="O322" t="str">
            <v/>
          </cell>
          <cell r="Q322" t="str">
            <v>24/09/2008</v>
          </cell>
          <cell r="R322">
            <v>-10</v>
          </cell>
          <cell r="S322" t="str">
            <v>II</v>
          </cell>
          <cell r="T322">
            <v>39699</v>
          </cell>
          <cell r="U322" t="str">
            <v/>
          </cell>
          <cell r="V322" t="str">
            <v>Mapna GROUP</v>
          </cell>
          <cell r="W322" t="str">
            <v>SEPANIR</v>
          </cell>
        </row>
        <row r="323">
          <cell r="B323" t="str">
            <v>EL-1516-128-1501-001</v>
          </cell>
          <cell r="C323" t="str">
            <v>ISP/U5-00/GN-I-06-UEY-018</v>
          </cell>
          <cell r="D323" t="str">
            <v>DATA SHEETS (INSTRUMENT LIST) UNIT 128</v>
          </cell>
          <cell r="E323" t="str">
            <v>DD</v>
          </cell>
          <cell r="F323" t="str">
            <v>I&amp;C</v>
          </cell>
          <cell r="G323" t="str">
            <v>ENERGY VA PALAYESH KHERAD</v>
          </cell>
          <cell r="H323" t="str">
            <v>1516-MT/GT-TT-0274</v>
          </cell>
          <cell r="I323" t="str">
            <v>2406/694</v>
          </cell>
          <cell r="J323">
            <v>39701</v>
          </cell>
          <cell r="K323" t="str">
            <v>IFC</v>
          </cell>
          <cell r="L323" t="str">
            <v>3</v>
          </cell>
          <cell r="M323" t="str">
            <v>Not Replied</v>
          </cell>
          <cell r="N323" t="str">
            <v/>
          </cell>
          <cell r="O323" t="str">
            <v/>
          </cell>
          <cell r="Q323" t="str">
            <v>24/09/2008</v>
          </cell>
          <cell r="R323">
            <v>-10</v>
          </cell>
          <cell r="S323" t="str">
            <v>II</v>
          </cell>
          <cell r="T323">
            <v>39699</v>
          </cell>
          <cell r="U323" t="str">
            <v/>
          </cell>
          <cell r="V323" t="str">
            <v>Mapna GROUP</v>
          </cell>
          <cell r="W323" t="str">
            <v>SEPANIR</v>
          </cell>
        </row>
        <row r="324">
          <cell r="B324" t="str">
            <v>EL-1516-126B-1501-001</v>
          </cell>
          <cell r="C324" t="str">
            <v>ISP/U5-00/GN-I-06-ZIY-010</v>
          </cell>
          <cell r="D324" t="str">
            <v>DATA SHEETS (INSTRUMENT LIST) UNIT 126B</v>
          </cell>
          <cell r="E324" t="str">
            <v>DD</v>
          </cell>
          <cell r="F324" t="str">
            <v>I&amp;C</v>
          </cell>
          <cell r="G324" t="str">
            <v>ENERGY VA PALAYESH KHERAD</v>
          </cell>
          <cell r="H324" t="str">
            <v>1516-MT/GT-TT-0273</v>
          </cell>
          <cell r="I324" t="str">
            <v>2406/698</v>
          </cell>
          <cell r="J324">
            <v>39701</v>
          </cell>
          <cell r="K324" t="str">
            <v>IFC</v>
          </cell>
          <cell r="L324" t="str">
            <v>3</v>
          </cell>
          <cell r="M324" t="str">
            <v>Not Replied</v>
          </cell>
          <cell r="N324" t="str">
            <v/>
          </cell>
          <cell r="O324" t="str">
            <v/>
          </cell>
          <cell r="Q324" t="str">
            <v>24/09/2008</v>
          </cell>
          <cell r="R324">
            <v>-10</v>
          </cell>
          <cell r="S324" t="str">
            <v>II</v>
          </cell>
          <cell r="T324">
            <v>39699</v>
          </cell>
          <cell r="U324" t="str">
            <v/>
          </cell>
          <cell r="V324" t="str">
            <v>Mapna GROUP</v>
          </cell>
          <cell r="W324" t="str">
            <v>SEPANIR</v>
          </cell>
        </row>
        <row r="325">
          <cell r="B325" t="str">
            <v>SPP-1516-121-1594-001</v>
          </cell>
          <cell r="C325" t="str">
            <v>ISP/U5-00/GN-I-11-BII-022</v>
          </cell>
          <cell r="D325" t="str">
            <v>INSTRUMENT DATA SHEET FOR LEVEL GAUGES &amp; SIGHT GLASSES (UNIT 121)</v>
          </cell>
          <cell r="E325" t="str">
            <v>DD</v>
          </cell>
          <cell r="F325" t="str">
            <v>I&amp;C</v>
          </cell>
          <cell r="G325" t="str">
            <v>Mapna Boiler</v>
          </cell>
          <cell r="H325" t="str">
            <v>1516-MT/GT-TT-0265</v>
          </cell>
          <cell r="I325" t="str">
            <v>2406/696</v>
          </cell>
          <cell r="J325">
            <v>39701</v>
          </cell>
          <cell r="K325" t="str">
            <v>IFC</v>
          </cell>
          <cell r="L325" t="str">
            <v>0</v>
          </cell>
          <cell r="M325" t="str">
            <v>Not Replied</v>
          </cell>
          <cell r="N325" t="str">
            <v/>
          </cell>
          <cell r="O325" t="str">
            <v/>
          </cell>
          <cell r="Q325" t="str">
            <v>24/09/2008</v>
          </cell>
          <cell r="R325">
            <v>-10</v>
          </cell>
          <cell r="S325" t="str">
            <v>II</v>
          </cell>
          <cell r="T325">
            <v>39699</v>
          </cell>
          <cell r="U325" t="str">
            <v/>
          </cell>
          <cell r="V325" t="str">
            <v>Mapna GROUP</v>
          </cell>
          <cell r="W325" t="str">
            <v>SEPANIR</v>
          </cell>
        </row>
        <row r="326">
          <cell r="B326" t="str">
            <v>SPP-1516-121-1543-002</v>
          </cell>
          <cell r="C326" t="str">
            <v>ISP/U5-00/GN-I-11-BII-005</v>
          </cell>
          <cell r="D326" t="str">
            <v>INSTRUMENT DATA SHEET FOR MOTOR OPERATED VALVES (UNIT 121)</v>
          </cell>
          <cell r="E326" t="str">
            <v>DD</v>
          </cell>
          <cell r="F326" t="str">
            <v>I&amp;C</v>
          </cell>
          <cell r="G326" t="str">
            <v>Mapna Boiler</v>
          </cell>
          <cell r="H326" t="str">
            <v>1516-MT/GT-TT-0266</v>
          </cell>
          <cell r="I326" t="str">
            <v>2406/699</v>
          </cell>
          <cell r="J326">
            <v>39701</v>
          </cell>
          <cell r="K326" t="str">
            <v>IFC</v>
          </cell>
          <cell r="L326" t="str">
            <v>0</v>
          </cell>
          <cell r="M326" t="str">
            <v>Not Replied</v>
          </cell>
          <cell r="N326" t="str">
            <v/>
          </cell>
          <cell r="O326" t="str">
            <v/>
          </cell>
          <cell r="Q326" t="str">
            <v>24/09/2008</v>
          </cell>
          <cell r="R326">
            <v>-10</v>
          </cell>
          <cell r="S326" t="str">
            <v>II</v>
          </cell>
          <cell r="T326">
            <v>39699</v>
          </cell>
          <cell r="U326" t="str">
            <v/>
          </cell>
          <cell r="V326" t="str">
            <v>Mapna GROUP</v>
          </cell>
          <cell r="W326" t="str">
            <v>SEPANIR</v>
          </cell>
        </row>
        <row r="327">
          <cell r="B327" t="str">
            <v>EL-1516-131-1501-001</v>
          </cell>
          <cell r="C327" t="str">
            <v>ISP/U5-00/GN-I-06-NPY-002</v>
          </cell>
          <cell r="D327" t="str">
            <v>DATA SHEETS (INSTRUMENT LIST) UNIT 131</v>
          </cell>
          <cell r="E327" t="str">
            <v>DD</v>
          </cell>
          <cell r="F327" t="str">
            <v>I&amp;C</v>
          </cell>
          <cell r="G327" t="str">
            <v>ENERGY VA PALAYESH KHERAD</v>
          </cell>
          <cell r="H327" t="str">
            <v>1516-MT/GT-TT-0274</v>
          </cell>
          <cell r="I327" t="str">
            <v>2406/694</v>
          </cell>
          <cell r="J327">
            <v>39701</v>
          </cell>
          <cell r="K327" t="str">
            <v>IFC</v>
          </cell>
          <cell r="L327" t="str">
            <v>2</v>
          </cell>
          <cell r="M327" t="str">
            <v>Not Replied</v>
          </cell>
          <cell r="N327" t="str">
            <v/>
          </cell>
          <cell r="O327" t="str">
            <v/>
          </cell>
          <cell r="Q327" t="str">
            <v>24/09/2008</v>
          </cell>
          <cell r="R327">
            <v>-10</v>
          </cell>
          <cell r="S327" t="str">
            <v>II</v>
          </cell>
          <cell r="T327">
            <v>39699</v>
          </cell>
          <cell r="U327" t="str">
            <v/>
          </cell>
          <cell r="V327" t="str">
            <v>Mapna GROUP</v>
          </cell>
          <cell r="W327" t="str">
            <v>SEPANIR</v>
          </cell>
        </row>
        <row r="328">
          <cell r="B328" t="str">
            <v>SPP-1516-121-1543-001</v>
          </cell>
          <cell r="C328" t="str">
            <v>ISP/U5-00/GN-I-11-BII-004</v>
          </cell>
          <cell r="D328" t="str">
            <v>INSTRUMENT DATA SHEET FOR ON/OFF VALVES - SMALL SIZE (UNIT 121)</v>
          </cell>
          <cell r="E328" t="str">
            <v>DD</v>
          </cell>
          <cell r="F328" t="str">
            <v>I&amp;C</v>
          </cell>
          <cell r="G328" t="str">
            <v>Mapna Boiler</v>
          </cell>
          <cell r="H328" t="str">
            <v>1516-MT/GT-TT-0266</v>
          </cell>
          <cell r="I328" t="str">
            <v>2406/699</v>
          </cell>
          <cell r="J328">
            <v>39701</v>
          </cell>
          <cell r="K328" t="str">
            <v>IFC</v>
          </cell>
          <cell r="L328" t="str">
            <v>0</v>
          </cell>
          <cell r="M328" t="str">
            <v>Not Replied</v>
          </cell>
          <cell r="N328" t="str">
            <v/>
          </cell>
          <cell r="O328" t="str">
            <v/>
          </cell>
          <cell r="Q328" t="str">
            <v>24/09/2008</v>
          </cell>
          <cell r="R328">
            <v>-10</v>
          </cell>
          <cell r="S328" t="str">
            <v>II</v>
          </cell>
          <cell r="T328">
            <v>39699</v>
          </cell>
          <cell r="U328" t="str">
            <v/>
          </cell>
          <cell r="V328" t="str">
            <v>Mapna GROUP</v>
          </cell>
          <cell r="W328" t="str">
            <v>SEPANIR</v>
          </cell>
        </row>
        <row r="329">
          <cell r="B329" t="str">
            <v>EL-1516-129-1501-001</v>
          </cell>
          <cell r="C329" t="str">
            <v>ISP/U5-00/GN-I-06-XIY-002</v>
          </cell>
          <cell r="D329" t="str">
            <v>DATA SHEETS (INSTRUMENT LIST) UNIT 129</v>
          </cell>
          <cell r="E329" t="str">
            <v>DD</v>
          </cell>
          <cell r="F329" t="str">
            <v>I&amp;C</v>
          </cell>
          <cell r="G329" t="str">
            <v>ENERGY VA PALAYESH KHERAD</v>
          </cell>
          <cell r="H329" t="str">
            <v>1516-MT/GT-TT-0274</v>
          </cell>
          <cell r="I329" t="str">
            <v>2406/694</v>
          </cell>
          <cell r="J329">
            <v>39701</v>
          </cell>
          <cell r="K329" t="str">
            <v>IFC</v>
          </cell>
          <cell r="L329" t="str">
            <v>3</v>
          </cell>
          <cell r="M329" t="str">
            <v>Not Replied</v>
          </cell>
          <cell r="N329" t="str">
            <v/>
          </cell>
          <cell r="O329" t="str">
            <v/>
          </cell>
          <cell r="Q329" t="str">
            <v>24/09/2008</v>
          </cell>
          <cell r="R329">
            <v>-10</v>
          </cell>
          <cell r="S329" t="str">
            <v>II</v>
          </cell>
          <cell r="T329">
            <v>39699</v>
          </cell>
          <cell r="U329" t="str">
            <v/>
          </cell>
          <cell r="V329" t="str">
            <v>Mapna GROUP</v>
          </cell>
          <cell r="W329" t="str">
            <v>SEPANIR</v>
          </cell>
        </row>
        <row r="330">
          <cell r="B330" t="str">
            <v>SPP-1516-121-1592-003</v>
          </cell>
          <cell r="C330" t="str">
            <v>ISP/U5-00/GN-I-11-BII-019</v>
          </cell>
          <cell r="D330" t="str">
            <v>INSTRUMENT DATA SHEET FOR TEMPRATURE ELEMENT WITH TRANSMITTERS (UNIT 121)</v>
          </cell>
          <cell r="E330" t="str">
            <v>DD</v>
          </cell>
          <cell r="F330" t="str">
            <v>I&amp;C</v>
          </cell>
          <cell r="G330" t="str">
            <v>Mapna Boiler</v>
          </cell>
          <cell r="H330" t="str">
            <v>1516-MT/GT-TT-0266</v>
          </cell>
          <cell r="I330" t="str">
            <v>2406/699</v>
          </cell>
          <cell r="J330">
            <v>39701</v>
          </cell>
          <cell r="K330" t="str">
            <v>IFC</v>
          </cell>
          <cell r="L330" t="str">
            <v>0</v>
          </cell>
          <cell r="M330" t="str">
            <v>Not Replied</v>
          </cell>
          <cell r="N330" t="str">
            <v/>
          </cell>
          <cell r="O330" t="str">
            <v/>
          </cell>
          <cell r="Q330" t="str">
            <v>24/09/2008</v>
          </cell>
          <cell r="R330">
            <v>-10</v>
          </cell>
          <cell r="S330" t="str">
            <v>II</v>
          </cell>
          <cell r="T330">
            <v>39699</v>
          </cell>
          <cell r="U330" t="str">
            <v/>
          </cell>
          <cell r="V330" t="str">
            <v>Mapna GROUP</v>
          </cell>
          <cell r="W330" t="str">
            <v>SEPANIR</v>
          </cell>
        </row>
        <row r="331">
          <cell r="B331" t="str">
            <v>SPP-1516-121-1592-002</v>
          </cell>
          <cell r="C331" t="str">
            <v>ISP/U5-00/GN-I-11-BII-018</v>
          </cell>
          <cell r="D331" t="str">
            <v>INSTRUMENT DATA SHEET FOR DIFFERENTIAL PRESSURE TRANSMITTERS (UNIT 121)</v>
          </cell>
          <cell r="E331" t="str">
            <v>DD</v>
          </cell>
          <cell r="F331" t="str">
            <v>I&amp;C</v>
          </cell>
          <cell r="G331" t="str">
            <v>Mapna Boiler</v>
          </cell>
          <cell r="H331" t="str">
            <v>1516-MT/GT-TT-0266</v>
          </cell>
          <cell r="I331" t="str">
            <v>2406/699</v>
          </cell>
          <cell r="J331">
            <v>39701</v>
          </cell>
          <cell r="K331" t="str">
            <v>IFC</v>
          </cell>
          <cell r="L331" t="str">
            <v>0</v>
          </cell>
          <cell r="M331" t="str">
            <v>Not Replied</v>
          </cell>
          <cell r="N331" t="str">
            <v/>
          </cell>
          <cell r="O331" t="str">
            <v/>
          </cell>
          <cell r="Q331" t="str">
            <v>24/09/2008</v>
          </cell>
          <cell r="R331">
            <v>-10</v>
          </cell>
          <cell r="S331" t="str">
            <v>II</v>
          </cell>
          <cell r="T331">
            <v>39699</v>
          </cell>
          <cell r="U331" t="str">
            <v/>
          </cell>
          <cell r="V331" t="str">
            <v>Mapna GROUP</v>
          </cell>
          <cell r="W331" t="str">
            <v>SEPANIR</v>
          </cell>
        </row>
        <row r="332">
          <cell r="B332" t="str">
            <v>SPP-1516-121-1591-001</v>
          </cell>
          <cell r="C332" t="str">
            <v>ISP/U5-00/GN-I-11-BII-015</v>
          </cell>
          <cell r="D332" t="str">
            <v>INSTRUMENT DATA SHEET FOR ORRIFICE PLATES AND FLANGES (UNIT 121)</v>
          </cell>
          <cell r="E332" t="str">
            <v>DD</v>
          </cell>
          <cell r="F332" t="str">
            <v>I&amp;C</v>
          </cell>
          <cell r="G332" t="str">
            <v>Mapna Boiler</v>
          </cell>
          <cell r="H332" t="str">
            <v>1516-MT/GT-TT-0271</v>
          </cell>
          <cell r="I332" t="str">
            <v>2406/697</v>
          </cell>
          <cell r="J332">
            <v>39701</v>
          </cell>
          <cell r="K332" t="str">
            <v>IFC</v>
          </cell>
          <cell r="L332" t="str">
            <v>0</v>
          </cell>
          <cell r="M332" t="str">
            <v>Not Replied</v>
          </cell>
          <cell r="N332" t="str">
            <v/>
          </cell>
          <cell r="O332" t="str">
            <v/>
          </cell>
          <cell r="Q332" t="str">
            <v>24/09/2008</v>
          </cell>
          <cell r="R332">
            <v>-10</v>
          </cell>
          <cell r="S332" t="str">
            <v>II</v>
          </cell>
          <cell r="T332">
            <v>39699</v>
          </cell>
          <cell r="U332" t="str">
            <v/>
          </cell>
          <cell r="V332" t="str">
            <v>Mapna GROUP</v>
          </cell>
          <cell r="W332" t="str">
            <v>SEPANIR</v>
          </cell>
        </row>
        <row r="333">
          <cell r="B333" t="str">
            <v>SPP-1516-121-1545-001</v>
          </cell>
          <cell r="C333" t="str">
            <v>ISP/U5-00/GN-I-11-BII-007</v>
          </cell>
          <cell r="D333" t="str">
            <v>INSTRUMENT DATA SHEET FOR PRESSURE RELIEF VALVES (UNIT 121)</v>
          </cell>
          <cell r="E333" t="str">
            <v>DD</v>
          </cell>
          <cell r="F333" t="str">
            <v>I&amp;C</v>
          </cell>
          <cell r="G333" t="str">
            <v>Mapna Boiler</v>
          </cell>
          <cell r="H333" t="str">
            <v>1516-MT/GT-TT-0271</v>
          </cell>
          <cell r="I333" t="str">
            <v>2406/697</v>
          </cell>
          <cell r="J333">
            <v>39701</v>
          </cell>
          <cell r="K333" t="str">
            <v>IFC</v>
          </cell>
          <cell r="L333" t="str">
            <v>0</v>
          </cell>
          <cell r="M333" t="str">
            <v>Not Replied</v>
          </cell>
          <cell r="N333" t="str">
            <v/>
          </cell>
          <cell r="O333" t="str">
            <v/>
          </cell>
          <cell r="Q333" t="str">
            <v>24/09/2008</v>
          </cell>
          <cell r="R333">
            <v>-10</v>
          </cell>
          <cell r="S333" t="str">
            <v>II</v>
          </cell>
          <cell r="T333">
            <v>39699</v>
          </cell>
          <cell r="U333" t="str">
            <v/>
          </cell>
          <cell r="V333" t="str">
            <v>Mapna GROUP</v>
          </cell>
          <cell r="W333" t="str">
            <v>SEPANIR</v>
          </cell>
        </row>
        <row r="334">
          <cell r="B334" t="str">
            <v>DW-1516-121-1538-1001</v>
          </cell>
          <cell r="C334" t="str">
            <v>ISP/U5-00/GN-I-16-BIY-002</v>
          </cell>
          <cell r="D334" t="str">
            <v>INSTRUMENT HOOK-UP DRAWING (UNIT 121)</v>
          </cell>
          <cell r="E334" t="str">
            <v>DD</v>
          </cell>
          <cell r="F334" t="str">
            <v>I&amp;C</v>
          </cell>
          <cell r="G334" t="str">
            <v>Mapna Boiler</v>
          </cell>
          <cell r="H334" t="str">
            <v>1516-MT/GT-TT-0267</v>
          </cell>
          <cell r="I334" t="str">
            <v>2406/695</v>
          </cell>
          <cell r="J334">
            <v>39701</v>
          </cell>
          <cell r="K334" t="str">
            <v>IFI</v>
          </cell>
          <cell r="L334" t="str">
            <v>0</v>
          </cell>
          <cell r="M334" t="str">
            <v>Not Replied</v>
          </cell>
          <cell r="N334" t="str">
            <v/>
          </cell>
          <cell r="O334" t="str">
            <v/>
          </cell>
          <cell r="Q334" t="str">
            <v>24/09/2008</v>
          </cell>
          <cell r="R334">
            <v>-10</v>
          </cell>
          <cell r="S334" t="str">
            <v>II</v>
          </cell>
          <cell r="T334">
            <v>39699</v>
          </cell>
          <cell r="U334" t="str">
            <v/>
          </cell>
          <cell r="V334" t="str">
            <v>Mapna GROUP</v>
          </cell>
          <cell r="W334" t="str">
            <v>SEPANIR</v>
          </cell>
        </row>
        <row r="335">
          <cell r="B335" t="str">
            <v>SPP-1516-121-1592-005</v>
          </cell>
          <cell r="C335" t="str">
            <v>ISP/U5-00/GN-I-11-BII-021</v>
          </cell>
          <cell r="D335" t="str">
            <v>INSTRUMENT DATA SHEET FOR PRESSURE GAUGES (UNIT 121)</v>
          </cell>
          <cell r="E335" t="str">
            <v>DD</v>
          </cell>
          <cell r="F335" t="str">
            <v>I&amp;C</v>
          </cell>
          <cell r="G335" t="str">
            <v>Mapna Boiler</v>
          </cell>
          <cell r="H335" t="str">
            <v>1516-MT/GT-TT-0271</v>
          </cell>
          <cell r="I335" t="str">
            <v>2406/697</v>
          </cell>
          <cell r="J335">
            <v>39701</v>
          </cell>
          <cell r="K335" t="str">
            <v>IFC</v>
          </cell>
          <cell r="L335" t="str">
            <v>0</v>
          </cell>
          <cell r="M335" t="str">
            <v>Not Replied</v>
          </cell>
          <cell r="N335" t="str">
            <v/>
          </cell>
          <cell r="O335" t="str">
            <v/>
          </cell>
          <cell r="Q335" t="str">
            <v>24/09/2008</v>
          </cell>
          <cell r="R335">
            <v>-10</v>
          </cell>
          <cell r="S335" t="str">
            <v>II</v>
          </cell>
          <cell r="T335">
            <v>39699</v>
          </cell>
          <cell r="U335" t="str">
            <v/>
          </cell>
          <cell r="V335" t="str">
            <v>Mapna GROUP</v>
          </cell>
          <cell r="W335" t="str">
            <v>SEPANIR</v>
          </cell>
        </row>
        <row r="336">
          <cell r="B336" t="str">
            <v>SPP-1516-121-1592-001</v>
          </cell>
          <cell r="C336" t="str">
            <v>ISP/U5-00/GN-I-11-BII-017</v>
          </cell>
          <cell r="D336" t="str">
            <v>INSTRUMENT DATA SHEET FOR PRESSURE TRANSMITTERS (UNIT 121)</v>
          </cell>
          <cell r="E336" t="str">
            <v>DD</v>
          </cell>
          <cell r="F336" t="str">
            <v>I&amp;C</v>
          </cell>
          <cell r="G336" t="str">
            <v>Mapna Boiler</v>
          </cell>
          <cell r="H336" t="str">
            <v>1516-MT/GT-TT-0271</v>
          </cell>
          <cell r="I336" t="str">
            <v>2406/697</v>
          </cell>
          <cell r="J336">
            <v>39701</v>
          </cell>
          <cell r="K336" t="str">
            <v>IFC</v>
          </cell>
          <cell r="L336" t="str">
            <v>0</v>
          </cell>
          <cell r="M336" t="str">
            <v>Not Replied</v>
          </cell>
          <cell r="N336" t="str">
            <v/>
          </cell>
          <cell r="O336" t="str">
            <v/>
          </cell>
          <cell r="Q336" t="str">
            <v>24/09/2008</v>
          </cell>
          <cell r="R336">
            <v>-10</v>
          </cell>
          <cell r="S336" t="str">
            <v>II</v>
          </cell>
          <cell r="T336">
            <v>39699</v>
          </cell>
          <cell r="U336" t="str">
            <v/>
          </cell>
          <cell r="V336" t="str">
            <v>Mapna GROUP</v>
          </cell>
          <cell r="W336" t="str">
            <v>SEPANIR</v>
          </cell>
        </row>
        <row r="337">
          <cell r="B337" t="str">
            <v>SPP-1516-121-1591-002</v>
          </cell>
          <cell r="C337" t="str">
            <v>ISP/U5-00/GN-I-11-BII-016</v>
          </cell>
          <cell r="D337" t="str">
            <v>INSTRUMENT DATA SHEET FOR RESTRICTION ORRIFICE PLATES  (UNIT 121)</v>
          </cell>
          <cell r="E337" t="str">
            <v>DD</v>
          </cell>
          <cell r="F337" t="str">
            <v>I&amp;C</v>
          </cell>
          <cell r="G337" t="str">
            <v>Mapna Boiler</v>
          </cell>
          <cell r="H337" t="str">
            <v>1516-MT/GT-TT-0271</v>
          </cell>
          <cell r="I337" t="str">
            <v>2406/697</v>
          </cell>
          <cell r="J337">
            <v>39701</v>
          </cell>
          <cell r="K337" t="str">
            <v>IFC</v>
          </cell>
          <cell r="L337" t="str">
            <v>0</v>
          </cell>
          <cell r="M337" t="str">
            <v>Not Replied</v>
          </cell>
          <cell r="N337" t="str">
            <v/>
          </cell>
          <cell r="O337" t="str">
            <v/>
          </cell>
          <cell r="Q337" t="str">
            <v>24/09/2008</v>
          </cell>
          <cell r="R337">
            <v>-10</v>
          </cell>
          <cell r="S337" t="str">
            <v>II</v>
          </cell>
          <cell r="T337">
            <v>39699</v>
          </cell>
          <cell r="U337" t="str">
            <v/>
          </cell>
          <cell r="V337" t="str">
            <v>Mapna GROUP</v>
          </cell>
          <cell r="W337" t="str">
            <v>SEPANIR</v>
          </cell>
        </row>
      </sheetData>
      <sheetData sheetId="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K"/>
    </sheetNames>
    <definedNames>
      <definedName name="height"/>
    </defined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تجهيز کارگاه"/>
      <sheetName val="ويلاهاي يک طبقه"/>
      <sheetName val="ويلاهاي دو طبقه"/>
      <sheetName val="مهمانسرا"/>
      <sheetName val="پست برق"/>
      <sheetName val="Daily Report"/>
      <sheetName val="نمودار نفر روز"/>
      <sheetName val="کارگاه ساخت"/>
      <sheetName val="Original"/>
      <sheetName val="Sub-Total"/>
      <sheetName val="Weight Factor"/>
      <sheetName val="P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1"/>
      <sheetName val="C-Report"/>
      <sheetName val="Civil Activity"/>
      <sheetName val="Piping Activity"/>
      <sheetName val="For Print"/>
      <sheetName val="Equipment Activity"/>
      <sheetName val="Manpower 2"/>
      <sheetName val="Manpower "/>
      <sheetName val="Equipment  "/>
      <sheetName val="Equipment"/>
      <sheetName val="Areas of Concern"/>
      <sheetName val="Manhole Activity"/>
      <sheetName val="Main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WBS"/>
      <sheetName val="S-Curve Physical"/>
      <sheetName val="S-Curve Invoice"/>
    </sheetNames>
    <sheetDataSet>
      <sheetData sheetId="0" refreshError="1"/>
      <sheetData sheetId="1" refreshError="1"/>
      <sheetData sheetId="2" refreshError="1">
        <row r="3">
          <cell r="A3" t="str">
            <v>1</v>
          </cell>
          <cell r="B3" t="str">
            <v>Management</v>
          </cell>
          <cell r="C3">
            <v>4.4965569413844123E-2</v>
          </cell>
          <cell r="D3" t="str">
            <v>S</v>
          </cell>
          <cell r="E3">
            <v>8.8957000000000008E-2</v>
          </cell>
          <cell r="F3">
            <v>9.3062705128205123E-2</v>
          </cell>
          <cell r="G3">
            <v>9.7168410256410279E-2</v>
          </cell>
          <cell r="H3">
            <v>0.10127411538461539</v>
          </cell>
          <cell r="I3">
            <v>0.10537982051282051</v>
          </cell>
          <cell r="J3">
            <v>0.10948552564102565</v>
          </cell>
          <cell r="K3">
            <v>0.11359123076923078</v>
          </cell>
          <cell r="L3">
            <v>0.11769693589743589</v>
          </cell>
          <cell r="M3">
            <v>0.12180264102564103</v>
          </cell>
          <cell r="N3">
            <v>0.12642207615384618</v>
          </cell>
          <cell r="O3">
            <v>0.13246283094871794</v>
          </cell>
          <cell r="P3">
            <v>0.1404728840769231</v>
          </cell>
          <cell r="Q3">
            <v>0.14899666720512822</v>
          </cell>
          <cell r="R3">
            <v>0.15700672033333332</v>
          </cell>
          <cell r="S3">
            <v>0.16304747512820514</v>
          </cell>
          <cell r="T3">
            <v>0.16766691025641026</v>
          </cell>
          <cell r="U3">
            <v>0.17177261538461538</v>
          </cell>
          <cell r="V3">
            <v>0.17587832051282054</v>
          </cell>
          <cell r="W3">
            <v>0.17998402564102567</v>
          </cell>
          <cell r="X3">
            <v>0.18408973076923077</v>
          </cell>
          <cell r="Y3">
            <v>0.1881954358974359</v>
          </cell>
          <cell r="Z3">
            <v>0.19230114102564105</v>
          </cell>
          <cell r="AA3">
            <v>0.19640684615384621</v>
          </cell>
          <cell r="AB3">
            <v>0.20051255128205131</v>
          </cell>
          <cell r="AC3">
            <v>0.20461825641025644</v>
          </cell>
          <cell r="AD3">
            <v>0.20872396153846157</v>
          </cell>
          <cell r="AE3">
            <v>0.21282966666666672</v>
          </cell>
          <cell r="AF3">
            <v>0.2169353717948718</v>
          </cell>
          <cell r="AG3">
            <v>0.22104107692307695</v>
          </cell>
          <cell r="AH3">
            <v>0.22514678205128211</v>
          </cell>
          <cell r="AI3">
            <v>0.22925248717948721</v>
          </cell>
          <cell r="AJ3">
            <v>0.23335819230769234</v>
          </cell>
          <cell r="AK3">
            <v>0.23746389743589744</v>
          </cell>
          <cell r="AL3">
            <v>0.24156960256410256</v>
          </cell>
          <cell r="AM3">
            <v>0.24567530769230775</v>
          </cell>
          <cell r="AN3">
            <v>0.24978101282051279</v>
          </cell>
          <cell r="AO3">
            <v>0.25388671794871798</v>
          </cell>
          <cell r="AP3">
            <v>0.25799242307692311</v>
          </cell>
          <cell r="AQ3">
            <v>0.26209812820512823</v>
          </cell>
          <cell r="AR3">
            <v>0.26620383333333336</v>
          </cell>
          <cell r="AS3">
            <v>0.27030953846153843</v>
          </cell>
          <cell r="AT3">
            <v>0.27441524358974356</v>
          </cell>
          <cell r="AU3">
            <v>0.27852094871794875</v>
          </cell>
          <cell r="AV3">
            <v>0.28262665384615387</v>
          </cell>
          <cell r="AW3">
            <v>0.286732358974359</v>
          </cell>
          <cell r="AX3">
            <v>0.29083806410256408</v>
          </cell>
          <cell r="AY3">
            <v>0.29494376923076926</v>
          </cell>
          <cell r="AZ3">
            <v>0.29904947435897433</v>
          </cell>
          <cell r="BA3">
            <v>0.30315517948717957</v>
          </cell>
          <cell r="BB3">
            <v>0.30726088461538464</v>
          </cell>
          <cell r="BC3">
            <v>0.31136658974358977</v>
          </cell>
          <cell r="BD3">
            <v>0.3154722948717949</v>
          </cell>
          <cell r="BE3">
            <v>0.31957800000000003</v>
          </cell>
          <cell r="BF3">
            <v>0.32368370512820516</v>
          </cell>
          <cell r="BG3">
            <v>0.32778941025641029</v>
          </cell>
          <cell r="BH3">
            <v>0.33189511538461541</v>
          </cell>
          <cell r="BI3">
            <v>0.33600082051282054</v>
          </cell>
          <cell r="BJ3">
            <v>0.34010652564102561</v>
          </cell>
          <cell r="BK3">
            <v>0.3442122307692308</v>
          </cell>
          <cell r="BL3">
            <v>0.34831793589743593</v>
          </cell>
          <cell r="BM3">
            <v>0.352423641025641</v>
          </cell>
          <cell r="BN3">
            <v>0.35652934615384613</v>
          </cell>
          <cell r="BO3">
            <v>0.36063505128205131</v>
          </cell>
          <cell r="BP3">
            <v>0.36474075641025644</v>
          </cell>
          <cell r="BQ3">
            <v>0.36884646153846162</v>
          </cell>
          <cell r="BR3">
            <v>0.3729521666666667</v>
          </cell>
          <cell r="BS3">
            <v>0.37705787179487182</v>
          </cell>
          <cell r="BT3">
            <v>0.3811635769230769</v>
          </cell>
          <cell r="BU3">
            <v>0.38526928205128202</v>
          </cell>
          <cell r="BV3">
            <v>0.38937498717948715</v>
          </cell>
          <cell r="BW3">
            <v>0.39348069230769234</v>
          </cell>
          <cell r="BX3">
            <v>0.39758639743589741</v>
          </cell>
          <cell r="BY3">
            <v>0.40169210256410259</v>
          </cell>
          <cell r="BZ3">
            <v>0.40579780769230772</v>
          </cell>
          <cell r="CA3">
            <v>0.40990351282051279</v>
          </cell>
          <cell r="CB3">
            <v>0.41400921794871792</v>
          </cell>
          <cell r="CC3">
            <v>0.41811492307692311</v>
          </cell>
          <cell r="CD3">
            <v>0.42222062820512823</v>
          </cell>
          <cell r="CE3">
            <v>0.42632633333333336</v>
          </cell>
          <cell r="CF3">
            <v>0.43043203846153838</v>
          </cell>
          <cell r="CG3">
            <v>0.43453774358974356</v>
          </cell>
          <cell r="CH3">
            <v>0.43864344871794869</v>
          </cell>
          <cell r="CI3">
            <v>0.44274915384615382</v>
          </cell>
          <cell r="CJ3">
            <v>0.44685485897435895</v>
          </cell>
          <cell r="CK3">
            <v>0.45096056410256413</v>
          </cell>
          <cell r="CL3">
            <v>0.45506626923076932</v>
          </cell>
          <cell r="CM3">
            <v>0.45917197435897439</v>
          </cell>
          <cell r="CN3">
            <v>0.46327767948717946</v>
          </cell>
          <cell r="CO3">
            <v>0.46738338461538476</v>
          </cell>
          <cell r="CP3">
            <v>0.47148908974358972</v>
          </cell>
          <cell r="CQ3">
            <v>0.47559479487179485</v>
          </cell>
          <cell r="CR3">
            <v>0.47970049999999997</v>
          </cell>
          <cell r="CS3">
            <v>0.48380620512820516</v>
          </cell>
          <cell r="CT3">
            <v>0.48791191025641029</v>
          </cell>
          <cell r="CU3">
            <v>0.49201761538461547</v>
          </cell>
          <cell r="CV3">
            <v>0.49612332051282049</v>
          </cell>
          <cell r="CW3">
            <v>0.50022902564102567</v>
          </cell>
          <cell r="CX3">
            <v>0.50433473076923085</v>
          </cell>
          <cell r="CY3">
            <v>0.50844043589743593</v>
          </cell>
          <cell r="CZ3">
            <v>0.512546141025641</v>
          </cell>
          <cell r="DA3">
            <v>0.51665184615384618</v>
          </cell>
          <cell r="DB3">
            <v>0.52075755128205126</v>
          </cell>
          <cell r="DC3">
            <v>0.52486325641025644</v>
          </cell>
          <cell r="DD3">
            <v>0.52896896153846151</v>
          </cell>
          <cell r="DE3">
            <v>0.5330746666666667</v>
          </cell>
          <cell r="DF3">
            <v>0.53718037179487177</v>
          </cell>
          <cell r="DG3">
            <v>0.54128607692307695</v>
          </cell>
          <cell r="DH3">
            <v>0.54539178205128203</v>
          </cell>
          <cell r="DI3">
            <v>0.54949748717948721</v>
          </cell>
          <cell r="DJ3">
            <v>0.55360319230769239</v>
          </cell>
          <cell r="DK3">
            <v>0.55770889743589747</v>
          </cell>
          <cell r="DL3">
            <v>0.56181460256410254</v>
          </cell>
          <cell r="DM3">
            <v>0.56592030769230772</v>
          </cell>
          <cell r="DN3">
            <v>0.5700260128205128</v>
          </cell>
          <cell r="DO3">
            <v>0.61086977194871794</v>
          </cell>
          <cell r="DP3">
            <v>0.75832592307692304</v>
          </cell>
          <cell r="DQ3">
            <v>0.90578207420512835</v>
          </cell>
          <cell r="DR3">
            <v>0.94662583333333317</v>
          </cell>
          <cell r="DS3">
            <v>0.95073153846153846</v>
          </cell>
          <cell r="DT3">
            <v>0.95483724358974353</v>
          </cell>
          <cell r="DU3">
            <v>0.95894294871794872</v>
          </cell>
          <cell r="DV3">
            <v>0.96304865384615379</v>
          </cell>
          <cell r="DW3">
            <v>0.96715435897435909</v>
          </cell>
          <cell r="DX3">
            <v>0.97126006410256405</v>
          </cell>
          <cell r="DY3">
            <v>0.97536576923076912</v>
          </cell>
          <cell r="DZ3">
            <v>0.97947147435897441</v>
          </cell>
          <cell r="EA3">
            <v>0.98357717948717949</v>
          </cell>
          <cell r="EB3">
            <v>0.98768288461538445</v>
          </cell>
          <cell r="EC3">
            <v>0.99178858974358963</v>
          </cell>
          <cell r="ED3">
            <v>0.99589429487179493</v>
          </cell>
          <cell r="EE3">
            <v>1</v>
          </cell>
        </row>
        <row r="4">
          <cell r="D4" t="str">
            <v>F</v>
          </cell>
        </row>
        <row r="5">
          <cell r="D5" t="str">
            <v>A</v>
          </cell>
          <cell r="E5">
            <v>8.8957000000000008E-2</v>
          </cell>
          <cell r="F5">
            <v>9.3062705128205123E-2</v>
          </cell>
          <cell r="G5">
            <v>9.7168410256410279E-2</v>
          </cell>
          <cell r="H5">
            <v>0.10127411538461539</v>
          </cell>
          <cell r="I5">
            <v>0.10537982051282051</v>
          </cell>
          <cell r="J5">
            <v>0.10948552564102565</v>
          </cell>
          <cell r="K5">
            <v>0.11359123076923078</v>
          </cell>
          <cell r="L5">
            <v>0.11769693589743589</v>
          </cell>
          <cell r="M5">
            <v>0.12180264102564103</v>
          </cell>
          <cell r="N5">
            <v>0.12590834615384616</v>
          </cell>
          <cell r="O5">
            <v>0.13001405128205129</v>
          </cell>
          <cell r="P5">
            <v>0.13411975641025645</v>
          </cell>
          <cell r="Q5">
            <v>0.13822546153846155</v>
          </cell>
          <cell r="R5">
            <v>0.14233116666666668</v>
          </cell>
          <cell r="S5">
            <v>0.1464368717948718</v>
          </cell>
          <cell r="T5">
            <v>0.15054257692307693</v>
          </cell>
          <cell r="U5">
            <v>0.15464828205128206</v>
          </cell>
          <cell r="V5">
            <v>0.15875398717948719</v>
          </cell>
          <cell r="W5">
            <v>0.16285969230769232</v>
          </cell>
          <cell r="X5">
            <v>0.16696539743589744</v>
          </cell>
          <cell r="Y5">
            <v>0.17107110256410255</v>
          </cell>
          <cell r="Z5">
            <v>0.1751768076923077</v>
          </cell>
          <cell r="AA5">
            <v>0.17928251282051286</v>
          </cell>
          <cell r="AB5">
            <v>0.18338821794871799</v>
          </cell>
          <cell r="AC5">
            <v>0.18749392307692309</v>
          </cell>
          <cell r="AD5">
            <v>0.19159962820512821</v>
          </cell>
          <cell r="AE5">
            <v>0.19570533333333337</v>
          </cell>
          <cell r="AF5">
            <v>0.19981103846153844</v>
          </cell>
          <cell r="AG5">
            <v>0.2039167435897436</v>
          </cell>
          <cell r="AH5">
            <v>0.20802244871794875</v>
          </cell>
          <cell r="AI5">
            <v>0.21212815384615386</v>
          </cell>
          <cell r="AJ5">
            <v>0.21623385897435898</v>
          </cell>
          <cell r="AK5">
            <v>0.22033956410256411</v>
          </cell>
          <cell r="AL5">
            <v>0.22444526923076921</v>
          </cell>
          <cell r="AM5">
            <v>0.22855097435897442</v>
          </cell>
          <cell r="AN5">
            <v>0.23265667948717944</v>
          </cell>
          <cell r="AO5">
            <v>0.24018725128205132</v>
          </cell>
          <cell r="AP5">
            <v>0.24429295641025645</v>
          </cell>
          <cell r="AQ5">
            <v>0.24839866153846157</v>
          </cell>
          <cell r="AR5">
            <v>0.2525043666666667</v>
          </cell>
          <cell r="AS5">
            <v>0.25661007179487177</v>
          </cell>
          <cell r="AT5">
            <v>0.2607157769230769</v>
          </cell>
          <cell r="AU5">
            <v>0.26482148205128209</v>
          </cell>
          <cell r="AV5">
            <v>0.26892718717948716</v>
          </cell>
          <cell r="AW5">
            <v>0.286732358974359</v>
          </cell>
          <cell r="AX5">
            <v>0.29083806410256408</v>
          </cell>
          <cell r="AY5">
            <v>0.29494376923076926</v>
          </cell>
          <cell r="AZ5">
            <v>0.29904947435897433</v>
          </cell>
          <cell r="BA5">
            <v>0.30315517948717957</v>
          </cell>
          <cell r="BB5">
            <v>0.30726088461538464</v>
          </cell>
          <cell r="BC5">
            <v>0.31136658974358977</v>
          </cell>
          <cell r="BD5">
            <v>0.3154722948717949</v>
          </cell>
          <cell r="BE5">
            <v>0.31957800000000003</v>
          </cell>
          <cell r="BF5">
            <v>0.32368370512820516</v>
          </cell>
          <cell r="BG5">
            <v>0.32778941025641029</v>
          </cell>
          <cell r="BH5">
            <v>0.33189511538461541</v>
          </cell>
          <cell r="BI5">
            <v>0.33600082051282054</v>
          </cell>
          <cell r="BJ5">
            <v>0.34010652564102561</v>
          </cell>
          <cell r="BK5">
            <v>0.3442122307692308</v>
          </cell>
        </row>
        <row r="6">
          <cell r="A6" t="str">
            <v>1.1</v>
          </cell>
          <cell r="B6" t="str">
            <v>Adminstration &amp; Support</v>
          </cell>
          <cell r="C6">
            <v>1.9999995803213523E-2</v>
          </cell>
          <cell r="D6" t="str">
            <v>S</v>
          </cell>
          <cell r="E6">
            <v>0.2000001498852628</v>
          </cell>
          <cell r="F6">
            <v>0.20615399488614539</v>
          </cell>
          <cell r="G6">
            <v>0.212307839887028</v>
          </cell>
          <cell r="H6">
            <v>0.2184616848879106</v>
          </cell>
          <cell r="I6">
            <v>0.22461552988879316</v>
          </cell>
          <cell r="J6">
            <v>0.23076937488967575</v>
          </cell>
          <cell r="K6">
            <v>0.23692321989055837</v>
          </cell>
          <cell r="L6">
            <v>0.24307706489144096</v>
          </cell>
          <cell r="M6">
            <v>0.24923090989232355</v>
          </cell>
          <cell r="N6">
            <v>0.25538475489320617</v>
          </cell>
          <cell r="O6">
            <v>0.26153859989408873</v>
          </cell>
          <cell r="P6">
            <v>0.26769244489497135</v>
          </cell>
          <cell r="Q6">
            <v>0.27384628989585391</v>
          </cell>
          <cell r="R6">
            <v>0.28000013489673653</v>
          </cell>
          <cell r="S6">
            <v>0.28615397989761909</v>
          </cell>
          <cell r="T6">
            <v>0.29230782489850171</v>
          </cell>
          <cell r="U6">
            <v>0.29846166989938433</v>
          </cell>
          <cell r="V6">
            <v>0.30461551490026689</v>
          </cell>
          <cell r="W6">
            <v>0.31076935990114946</v>
          </cell>
          <cell r="X6">
            <v>0.31692320490203207</v>
          </cell>
          <cell r="Y6">
            <v>0.32307704990291464</v>
          </cell>
          <cell r="Z6">
            <v>0.32923089490379726</v>
          </cell>
          <cell r="AA6">
            <v>0.33538473990467987</v>
          </cell>
          <cell r="AB6">
            <v>0.34153858490556249</v>
          </cell>
          <cell r="AC6">
            <v>0.34769242990644506</v>
          </cell>
          <cell r="AD6">
            <v>0.35384627490732762</v>
          </cell>
          <cell r="AE6">
            <v>0.36000011990821024</v>
          </cell>
          <cell r="AF6">
            <v>0.3661539649090928</v>
          </cell>
          <cell r="AG6">
            <v>0.37230780990997542</v>
          </cell>
          <cell r="AH6">
            <v>0.37846165491085804</v>
          </cell>
          <cell r="AI6">
            <v>0.3846154999117406</v>
          </cell>
          <cell r="AJ6">
            <v>0.39076934491262322</v>
          </cell>
          <cell r="AK6">
            <v>0.39692318991350578</v>
          </cell>
          <cell r="AL6">
            <v>0.40307703491438834</v>
          </cell>
          <cell r="AM6">
            <v>0.40923087991527102</v>
          </cell>
          <cell r="AN6">
            <v>0.41538472491615352</v>
          </cell>
          <cell r="AO6">
            <v>0.4215385699170362</v>
          </cell>
          <cell r="AP6">
            <v>0.42769241491791876</v>
          </cell>
          <cell r="AQ6">
            <v>0.43384625991880132</v>
          </cell>
          <cell r="AR6">
            <v>0.44000010491968394</v>
          </cell>
          <cell r="AS6">
            <v>0.44615394992056651</v>
          </cell>
          <cell r="AT6">
            <v>0.45230779492144907</v>
          </cell>
          <cell r="AU6">
            <v>0.45846163992233169</v>
          </cell>
          <cell r="AV6">
            <v>0.46461548492321425</v>
          </cell>
          <cell r="AW6">
            <v>0.47076932992409692</v>
          </cell>
          <cell r="AX6">
            <v>0.47692317492497943</v>
          </cell>
          <cell r="AY6">
            <v>0.48307701992586211</v>
          </cell>
          <cell r="AZ6">
            <v>0.48923086492674467</v>
          </cell>
          <cell r="BA6">
            <v>0.49538470992762734</v>
          </cell>
          <cell r="BB6">
            <v>0.50153855492850985</v>
          </cell>
          <cell r="BC6">
            <v>0.50769239992939252</v>
          </cell>
          <cell r="BD6">
            <v>0.51384624493027509</v>
          </cell>
          <cell r="BE6">
            <v>0.52000008993115765</v>
          </cell>
          <cell r="BF6">
            <v>0.52615393493204021</v>
          </cell>
          <cell r="BG6">
            <v>0.53230777993292278</v>
          </cell>
          <cell r="BH6">
            <v>0.53846162493380545</v>
          </cell>
          <cell r="BI6">
            <v>0.54461546993468801</v>
          </cell>
          <cell r="BJ6">
            <v>0.55076931493557058</v>
          </cell>
          <cell r="BK6">
            <v>0.55692315993645325</v>
          </cell>
          <cell r="BL6">
            <v>0.5630770049373357</v>
          </cell>
          <cell r="BM6">
            <v>0.56923084993821838</v>
          </cell>
          <cell r="BN6">
            <v>0.57538469493910094</v>
          </cell>
          <cell r="BO6">
            <v>0.58153853993998361</v>
          </cell>
          <cell r="BP6">
            <v>0.58769238494086617</v>
          </cell>
          <cell r="BQ6">
            <v>0.59384622994174885</v>
          </cell>
          <cell r="BR6">
            <v>0.60000007494263141</v>
          </cell>
          <cell r="BS6">
            <v>0.60615391994351397</v>
          </cell>
          <cell r="BT6">
            <v>0.61230776494439654</v>
          </cell>
          <cell r="BU6">
            <v>0.6184616099452791</v>
          </cell>
          <cell r="BV6">
            <v>0.62461545494616166</v>
          </cell>
          <cell r="BW6">
            <v>0.63076929994704434</v>
          </cell>
          <cell r="BX6">
            <v>0.6369231449479269</v>
          </cell>
          <cell r="BY6">
            <v>0.64307698994880946</v>
          </cell>
          <cell r="BZ6">
            <v>0.64923083494969203</v>
          </cell>
          <cell r="CA6">
            <v>0.65538467995057459</v>
          </cell>
          <cell r="CB6">
            <v>0.66153852495145715</v>
          </cell>
          <cell r="CC6">
            <v>0.66769236995233994</v>
          </cell>
          <cell r="CD6">
            <v>0.6738462149532225</v>
          </cell>
          <cell r="CE6">
            <v>0.68000005995410506</v>
          </cell>
          <cell r="CF6">
            <v>0.68615390495498751</v>
          </cell>
          <cell r="CG6">
            <v>0.6923077499558703</v>
          </cell>
          <cell r="CH6">
            <v>0.69846159495675286</v>
          </cell>
          <cell r="CI6">
            <v>0.70461543995763543</v>
          </cell>
          <cell r="CJ6">
            <v>0.71076928495851799</v>
          </cell>
          <cell r="CK6">
            <v>0.71692312995940055</v>
          </cell>
          <cell r="CL6">
            <v>0.72307697496028323</v>
          </cell>
          <cell r="CM6">
            <v>0.72923081996116579</v>
          </cell>
          <cell r="CN6">
            <v>0.73538466496204835</v>
          </cell>
          <cell r="CO6">
            <v>0.74153850996293114</v>
          </cell>
          <cell r="CP6">
            <v>0.74769235496381348</v>
          </cell>
          <cell r="CQ6">
            <v>0.75384619996469604</v>
          </cell>
          <cell r="CR6">
            <v>0.7600000449655786</v>
          </cell>
          <cell r="CS6">
            <v>0.76615388996646139</v>
          </cell>
          <cell r="CT6">
            <v>0.77230773496734395</v>
          </cell>
          <cell r="CU6">
            <v>0.77846157996822662</v>
          </cell>
          <cell r="CV6">
            <v>0.78461542496910919</v>
          </cell>
          <cell r="CW6">
            <v>0.79076926996999175</v>
          </cell>
          <cell r="CX6">
            <v>0.79692311497087431</v>
          </cell>
          <cell r="CY6">
            <v>0.80307695997175688</v>
          </cell>
          <cell r="CZ6">
            <v>0.80923080497263944</v>
          </cell>
          <cell r="DA6">
            <v>0.815384649973522</v>
          </cell>
          <cell r="DB6">
            <v>0.82153849497440468</v>
          </cell>
          <cell r="DC6">
            <v>0.82769233997528724</v>
          </cell>
          <cell r="DD6">
            <v>0.8338461849761698</v>
          </cell>
          <cell r="DE6">
            <v>0.84000002997705259</v>
          </cell>
          <cell r="DF6">
            <v>0.84615387497793515</v>
          </cell>
          <cell r="DG6">
            <v>0.85230771997881771</v>
          </cell>
          <cell r="DH6">
            <v>0.85846156497970016</v>
          </cell>
          <cell r="DI6">
            <v>0.86461540998058284</v>
          </cell>
          <cell r="DJ6">
            <v>0.8707692549814654</v>
          </cell>
          <cell r="DK6">
            <v>0.87692309998234808</v>
          </cell>
          <cell r="DL6">
            <v>0.88307694498323064</v>
          </cell>
          <cell r="DM6">
            <v>0.8892307899841132</v>
          </cell>
          <cell r="DN6">
            <v>0.89538463498499576</v>
          </cell>
          <cell r="DO6">
            <v>0.90153847998587833</v>
          </cell>
          <cell r="DP6">
            <v>0.90769232498676089</v>
          </cell>
          <cell r="DQ6">
            <v>0.91384616998764368</v>
          </cell>
          <cell r="DR6">
            <v>0.92000001498852613</v>
          </cell>
          <cell r="DS6">
            <v>0.92615385998940869</v>
          </cell>
          <cell r="DT6">
            <v>0.93230770499029125</v>
          </cell>
          <cell r="DU6">
            <v>0.93846154999117404</v>
          </cell>
          <cell r="DV6">
            <v>0.9446153949920566</v>
          </cell>
          <cell r="DW6">
            <v>0.95076923999293916</v>
          </cell>
          <cell r="DX6">
            <v>0.95692308499382173</v>
          </cell>
          <cell r="DY6">
            <v>0.96307692999470429</v>
          </cell>
          <cell r="DZ6">
            <v>0.96923077499558696</v>
          </cell>
          <cell r="EA6">
            <v>0.97538461999646953</v>
          </cell>
          <cell r="EB6">
            <v>0.98153846499735209</v>
          </cell>
          <cell r="EC6">
            <v>0.98769230999823465</v>
          </cell>
          <cell r="ED6">
            <v>0.99384615499911722</v>
          </cell>
          <cell r="EE6">
            <v>0.99999999999999978</v>
          </cell>
        </row>
        <row r="7">
          <cell r="D7" t="str">
            <v>F</v>
          </cell>
        </row>
        <row r="8">
          <cell r="D8" t="str">
            <v>A</v>
          </cell>
          <cell r="E8">
            <v>0.2000001498852628</v>
          </cell>
          <cell r="F8">
            <v>0.20615399488614539</v>
          </cell>
          <cell r="G8">
            <v>0.212307839887028</v>
          </cell>
          <cell r="H8">
            <v>0.2184616848879106</v>
          </cell>
          <cell r="I8">
            <v>0.22461552988879316</v>
          </cell>
          <cell r="J8">
            <v>0.23076937488967575</v>
          </cell>
          <cell r="K8">
            <v>0.23692321989055837</v>
          </cell>
          <cell r="L8">
            <v>0.24307706489144096</v>
          </cell>
          <cell r="M8">
            <v>0.24923090989232355</v>
          </cell>
          <cell r="N8">
            <v>0.25538475489320617</v>
          </cell>
          <cell r="O8">
            <v>0.26153859989408873</v>
          </cell>
          <cell r="P8">
            <v>0.26769244489497135</v>
          </cell>
          <cell r="Q8">
            <v>0.27384628989585391</v>
          </cell>
          <cell r="R8">
            <v>0.28000013489673653</v>
          </cell>
          <cell r="S8">
            <v>0.28615397989761909</v>
          </cell>
          <cell r="T8">
            <v>0.29230782489850171</v>
          </cell>
          <cell r="U8">
            <v>0.29846166989938433</v>
          </cell>
          <cell r="V8">
            <v>0.30461551490026689</v>
          </cell>
          <cell r="W8">
            <v>0.31076935990114946</v>
          </cell>
          <cell r="X8">
            <v>0.31692320490203207</v>
          </cell>
          <cell r="Y8">
            <v>0.32307704990291464</v>
          </cell>
          <cell r="Z8">
            <v>0.32923089490379726</v>
          </cell>
          <cell r="AA8">
            <v>0.33538473990467987</v>
          </cell>
          <cell r="AB8">
            <v>0.34153858490556249</v>
          </cell>
          <cell r="AC8">
            <v>0.34769242990644506</v>
          </cell>
          <cell r="AD8">
            <v>0.35384627490732762</v>
          </cell>
          <cell r="AE8">
            <v>0.36000011990821024</v>
          </cell>
          <cell r="AF8">
            <v>0.3661539649090928</v>
          </cell>
          <cell r="AG8">
            <v>0.37230780990997542</v>
          </cell>
          <cell r="AH8">
            <v>0.37846165491085804</v>
          </cell>
          <cell r="AI8">
            <v>0.3846154999117406</v>
          </cell>
          <cell r="AJ8">
            <v>0.39076934491262322</v>
          </cell>
          <cell r="AK8">
            <v>0.39692318991350578</v>
          </cell>
          <cell r="AL8">
            <v>0.40307703491438834</v>
          </cell>
          <cell r="AM8">
            <v>0.40923087991527102</v>
          </cell>
          <cell r="AN8">
            <v>0.41538472491615352</v>
          </cell>
          <cell r="AO8">
            <v>0.4215385699170362</v>
          </cell>
          <cell r="AP8">
            <v>0.42769241491791876</v>
          </cell>
          <cell r="AQ8">
            <v>0.43384625991880132</v>
          </cell>
          <cell r="AR8">
            <v>0.44000010491968394</v>
          </cell>
          <cell r="AS8">
            <v>0.44615394992056651</v>
          </cell>
          <cell r="AT8">
            <v>0.45230779492144907</v>
          </cell>
          <cell r="AU8">
            <v>0.45846163992233169</v>
          </cell>
          <cell r="AV8">
            <v>0.46461548492321425</v>
          </cell>
          <cell r="AW8">
            <v>0.47076932992409692</v>
          </cell>
          <cell r="AX8">
            <v>0.47692317492497943</v>
          </cell>
          <cell r="AY8">
            <v>0.48307701992586211</v>
          </cell>
          <cell r="AZ8">
            <v>0.48923086492674467</v>
          </cell>
          <cell r="BA8">
            <v>0.49538470992762734</v>
          </cell>
          <cell r="BB8">
            <v>0.50153855492850985</v>
          </cell>
          <cell r="BC8">
            <v>0.50769239992939252</v>
          </cell>
          <cell r="BD8">
            <v>0.51384624493027509</v>
          </cell>
          <cell r="BE8">
            <v>0.52000008993115765</v>
          </cell>
          <cell r="BF8">
            <v>0.52615393493204021</v>
          </cell>
          <cell r="BG8">
            <v>0.53230777993292278</v>
          </cell>
          <cell r="BH8">
            <v>0.53846162493380545</v>
          </cell>
          <cell r="BI8">
            <v>0.54461546993468801</v>
          </cell>
          <cell r="BJ8">
            <v>0.55076931493557058</v>
          </cell>
          <cell r="BK8">
            <v>0.55692315993645325</v>
          </cell>
        </row>
        <row r="9">
          <cell r="A9" t="str">
            <v>1.1.1</v>
          </cell>
          <cell r="B9" t="str">
            <v>Adminstration &amp; Support- Initial Set-up</v>
          </cell>
          <cell r="C9">
            <v>4.0000021583473317E-3</v>
          </cell>
          <cell r="D9" t="str">
            <v>S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</row>
        <row r="10">
          <cell r="D10" t="str">
            <v>F</v>
          </cell>
        </row>
        <row r="11">
          <cell r="D11" t="str">
            <v>A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</row>
        <row r="12">
          <cell r="A12" t="str">
            <v>1.1.2</v>
          </cell>
          <cell r="B12" t="str">
            <v>Adminstration &amp; Support</v>
          </cell>
          <cell r="C12">
            <v>1.5999993644866189E-2</v>
          </cell>
          <cell r="D12" t="str">
            <v>S</v>
          </cell>
          <cell r="F12">
            <v>7.6923076923076927E-3</v>
          </cell>
          <cell r="G12">
            <v>1.5384615384615385E-2</v>
          </cell>
          <cell r="H12">
            <v>2.3076923076923078E-2</v>
          </cell>
          <cell r="I12">
            <v>3.0769230769230771E-2</v>
          </cell>
          <cell r="J12">
            <v>3.8461538461538464E-2</v>
          </cell>
          <cell r="K12">
            <v>4.6153846153846156E-2</v>
          </cell>
          <cell r="L12">
            <v>5.3846153846153849E-2</v>
          </cell>
          <cell r="M12">
            <v>6.1538461538461542E-2</v>
          </cell>
          <cell r="N12">
            <v>6.9230769230769235E-2</v>
          </cell>
          <cell r="O12">
            <v>7.6923076923076927E-2</v>
          </cell>
          <cell r="P12">
            <v>8.461538461538462E-2</v>
          </cell>
          <cell r="Q12">
            <v>9.2307692307692313E-2</v>
          </cell>
          <cell r="R12">
            <v>0.1</v>
          </cell>
          <cell r="S12">
            <v>0.1076923076923077</v>
          </cell>
          <cell r="T12">
            <v>0.11538461538461539</v>
          </cell>
          <cell r="U12">
            <v>0.12307692307692308</v>
          </cell>
          <cell r="V12">
            <v>0.13076923076923078</v>
          </cell>
          <cell r="W12">
            <v>0.13846153846153847</v>
          </cell>
          <cell r="X12">
            <v>0.14615384615384616</v>
          </cell>
          <cell r="Y12">
            <v>0.15384615384615385</v>
          </cell>
          <cell r="Z12">
            <v>0.16153846153846155</v>
          </cell>
          <cell r="AA12">
            <v>0.16923076923076924</v>
          </cell>
          <cell r="AB12">
            <v>0.17692307692307693</v>
          </cell>
          <cell r="AC12">
            <v>0.18461538461538463</v>
          </cell>
          <cell r="AD12">
            <v>0.19230769230769232</v>
          </cell>
          <cell r="AE12">
            <v>0.2</v>
          </cell>
          <cell r="AF12">
            <v>0.2076923076923077</v>
          </cell>
          <cell r="AG12">
            <v>0.2153846153846154</v>
          </cell>
          <cell r="AH12">
            <v>0.22307692307692309</v>
          </cell>
          <cell r="AI12">
            <v>0.23076923076923078</v>
          </cell>
          <cell r="AJ12">
            <v>0.23846153846153847</v>
          </cell>
          <cell r="AK12">
            <v>0.24615384615384617</v>
          </cell>
          <cell r="AL12">
            <v>0.25384615384615383</v>
          </cell>
          <cell r="AM12">
            <v>0.26153846153846155</v>
          </cell>
          <cell r="AN12">
            <v>0.26923076923076922</v>
          </cell>
          <cell r="AO12">
            <v>0.27692307692307694</v>
          </cell>
          <cell r="AP12">
            <v>0.2846153846153846</v>
          </cell>
          <cell r="AQ12">
            <v>0.29230769230769232</v>
          </cell>
          <cell r="AR12">
            <v>0.3</v>
          </cell>
          <cell r="AS12">
            <v>0.30769230769230771</v>
          </cell>
          <cell r="AT12">
            <v>0.31538461538461537</v>
          </cell>
          <cell r="AU12">
            <v>0.32307692307692309</v>
          </cell>
          <cell r="AV12">
            <v>0.33076923076923076</v>
          </cell>
          <cell r="AW12">
            <v>0.33846153846153848</v>
          </cell>
          <cell r="AX12">
            <v>0.34615384615384615</v>
          </cell>
          <cell r="AY12">
            <v>0.35384615384615387</v>
          </cell>
          <cell r="AZ12">
            <v>0.36153846153846153</v>
          </cell>
          <cell r="BA12">
            <v>0.36923076923076925</v>
          </cell>
          <cell r="BB12">
            <v>0.37692307692307692</v>
          </cell>
          <cell r="BC12">
            <v>0.38461538461538464</v>
          </cell>
          <cell r="BD12">
            <v>0.3923076923076923</v>
          </cell>
          <cell r="BE12">
            <v>0.4</v>
          </cell>
          <cell r="BF12">
            <v>0.40769230769230769</v>
          </cell>
          <cell r="BG12">
            <v>0.41538461538461541</v>
          </cell>
          <cell r="BH12">
            <v>0.42307692307692307</v>
          </cell>
          <cell r="BI12">
            <v>0.43076923076923079</v>
          </cell>
          <cell r="BJ12">
            <v>0.43846153846153846</v>
          </cell>
          <cell r="BK12">
            <v>0.44615384615384618</v>
          </cell>
          <cell r="BL12">
            <v>0.45384615384615384</v>
          </cell>
          <cell r="BM12">
            <v>0.46153846153846156</v>
          </cell>
          <cell r="BN12">
            <v>0.46923076923076923</v>
          </cell>
          <cell r="BO12">
            <v>0.47692307692307695</v>
          </cell>
          <cell r="BP12">
            <v>0.48461538461538461</v>
          </cell>
          <cell r="BQ12">
            <v>0.49230769230769234</v>
          </cell>
          <cell r="BR12">
            <v>0.5</v>
          </cell>
          <cell r="BS12">
            <v>0.50769230769230766</v>
          </cell>
          <cell r="BT12">
            <v>0.51538461538461533</v>
          </cell>
          <cell r="BU12">
            <v>0.52307692307692311</v>
          </cell>
          <cell r="BV12">
            <v>0.53076923076923077</v>
          </cell>
          <cell r="BW12">
            <v>0.53846153846153844</v>
          </cell>
          <cell r="BX12">
            <v>0.5461538461538461</v>
          </cell>
          <cell r="BY12">
            <v>0.55384615384615388</v>
          </cell>
          <cell r="BZ12">
            <v>0.56153846153846154</v>
          </cell>
          <cell r="CA12">
            <v>0.56923076923076921</v>
          </cell>
          <cell r="CB12">
            <v>0.57692307692307687</v>
          </cell>
          <cell r="CC12">
            <v>0.58461538461538465</v>
          </cell>
          <cell r="CD12">
            <v>0.59230769230769231</v>
          </cell>
          <cell r="CE12">
            <v>0.6</v>
          </cell>
          <cell r="CF12">
            <v>0.60769230769230764</v>
          </cell>
          <cell r="CG12">
            <v>0.61538461538461542</v>
          </cell>
          <cell r="CH12">
            <v>0.62307692307692308</v>
          </cell>
          <cell r="CI12">
            <v>0.63076923076923075</v>
          </cell>
          <cell r="CJ12">
            <v>0.63846153846153841</v>
          </cell>
          <cell r="CK12">
            <v>0.64615384615384619</v>
          </cell>
          <cell r="CL12">
            <v>0.65384615384615385</v>
          </cell>
          <cell r="CM12">
            <v>0.66153846153846152</v>
          </cell>
          <cell r="CN12">
            <v>0.66923076923076918</v>
          </cell>
          <cell r="CO12">
            <v>0.67692307692307696</v>
          </cell>
          <cell r="CP12">
            <v>0.68461538461538463</v>
          </cell>
          <cell r="CQ12">
            <v>0.69230769230769229</v>
          </cell>
          <cell r="CR12">
            <v>0.7</v>
          </cell>
          <cell r="CS12">
            <v>0.70769230769230773</v>
          </cell>
          <cell r="CT12">
            <v>0.7153846153846154</v>
          </cell>
          <cell r="CU12">
            <v>0.72307692307692306</v>
          </cell>
          <cell r="CV12">
            <v>0.73076923076923073</v>
          </cell>
          <cell r="CW12">
            <v>0.7384615384615385</v>
          </cell>
          <cell r="CX12">
            <v>0.74615384615384617</v>
          </cell>
          <cell r="CY12">
            <v>0.75384615384615383</v>
          </cell>
          <cell r="CZ12">
            <v>0.7615384615384615</v>
          </cell>
          <cell r="DA12">
            <v>0.76923076923076927</v>
          </cell>
          <cell r="DB12">
            <v>0.77692307692307694</v>
          </cell>
          <cell r="DC12">
            <v>0.7846153846153846</v>
          </cell>
          <cell r="DD12">
            <v>0.79230769230769227</v>
          </cell>
          <cell r="DE12">
            <v>0.8</v>
          </cell>
          <cell r="DF12">
            <v>0.80769230769230771</v>
          </cell>
          <cell r="DG12">
            <v>0.81538461538461537</v>
          </cell>
          <cell r="DH12">
            <v>0.82307692307692304</v>
          </cell>
          <cell r="DI12">
            <v>0.83076923076923082</v>
          </cell>
          <cell r="DJ12">
            <v>0.83846153846153848</v>
          </cell>
          <cell r="DK12">
            <v>0.84615384615384615</v>
          </cell>
          <cell r="DL12">
            <v>0.85384615384615381</v>
          </cell>
          <cell r="DM12">
            <v>0.86153846153846159</v>
          </cell>
          <cell r="DN12">
            <v>0.86923076923076925</v>
          </cell>
          <cell r="DO12">
            <v>0.87692307692307692</v>
          </cell>
          <cell r="DP12">
            <v>0.88461538461538458</v>
          </cell>
          <cell r="DQ12">
            <v>0.89230769230769236</v>
          </cell>
          <cell r="DR12">
            <v>0.9</v>
          </cell>
          <cell r="DS12">
            <v>0.90769230769230769</v>
          </cell>
          <cell r="DT12">
            <v>0.91538461538461535</v>
          </cell>
          <cell r="DU12">
            <v>0.92307692307692313</v>
          </cell>
          <cell r="DV12">
            <v>0.93076923076923079</v>
          </cell>
          <cell r="DW12">
            <v>0.93846153846153846</v>
          </cell>
          <cell r="DX12">
            <v>0.94615384615384612</v>
          </cell>
          <cell r="DY12">
            <v>0.9538461538461539</v>
          </cell>
          <cell r="DZ12">
            <v>0.96153846153846156</v>
          </cell>
          <cell r="EA12">
            <v>0.96923076923076923</v>
          </cell>
          <cell r="EB12">
            <v>0.97692307692307689</v>
          </cell>
          <cell r="EC12">
            <v>0.98461538461538467</v>
          </cell>
          <cell r="ED12">
            <v>0.99230769230769234</v>
          </cell>
          <cell r="EE12">
            <v>1</v>
          </cell>
        </row>
        <row r="13">
          <cell r="D13" t="str">
            <v>F</v>
          </cell>
        </row>
        <row r="14">
          <cell r="D14" t="str">
            <v>A</v>
          </cell>
          <cell r="F14">
            <v>7.6923076923076927E-3</v>
          </cell>
          <cell r="G14">
            <v>1.5384615384615385E-2</v>
          </cell>
          <cell r="H14">
            <v>2.3076923076923078E-2</v>
          </cell>
          <cell r="I14">
            <v>3.0769230769230771E-2</v>
          </cell>
          <cell r="J14">
            <v>3.8461538461538464E-2</v>
          </cell>
          <cell r="K14">
            <v>4.6153846153846156E-2</v>
          </cell>
          <cell r="L14">
            <v>5.3846153846153849E-2</v>
          </cell>
          <cell r="M14">
            <v>6.1538461538461542E-2</v>
          </cell>
          <cell r="N14">
            <v>6.9230769230769235E-2</v>
          </cell>
          <cell r="O14">
            <v>7.6923076923076927E-2</v>
          </cell>
          <cell r="P14">
            <v>8.461538461538462E-2</v>
          </cell>
          <cell r="Q14">
            <v>9.2307692307692313E-2</v>
          </cell>
          <cell r="R14">
            <v>0.1</v>
          </cell>
          <cell r="S14">
            <v>0.1076923076923077</v>
          </cell>
          <cell r="T14">
            <v>0.11538461538461539</v>
          </cell>
          <cell r="U14">
            <v>0.12307692307692308</v>
          </cell>
          <cell r="V14">
            <v>0.13076923076923078</v>
          </cell>
          <cell r="W14">
            <v>0.13846153846153847</v>
          </cell>
          <cell r="X14">
            <v>0.14615384615384616</v>
          </cell>
          <cell r="Y14">
            <v>0.15384615384615385</v>
          </cell>
          <cell r="Z14">
            <v>0.16153846153846155</v>
          </cell>
          <cell r="AA14">
            <v>0.16923076923076924</v>
          </cell>
          <cell r="AB14">
            <v>0.17692307692307693</v>
          </cell>
          <cell r="AC14">
            <v>0.18461538461538463</v>
          </cell>
          <cell r="AD14">
            <v>0.19230769230769232</v>
          </cell>
          <cell r="AE14">
            <v>0.2</v>
          </cell>
          <cell r="AF14">
            <v>0.2076923076923077</v>
          </cell>
          <cell r="AG14">
            <v>0.2153846153846154</v>
          </cell>
          <cell r="AH14">
            <v>0.22307692307692309</v>
          </cell>
          <cell r="AI14">
            <v>0.23076923076923078</v>
          </cell>
          <cell r="AJ14">
            <v>0.23846153846153847</v>
          </cell>
          <cell r="AK14">
            <v>0.24615384615384617</v>
          </cell>
          <cell r="AL14">
            <v>0.25384615384615383</v>
          </cell>
          <cell r="AM14">
            <v>0.26153846153846155</v>
          </cell>
          <cell r="AN14">
            <v>0.26923076923076922</v>
          </cell>
          <cell r="AO14">
            <v>0.27692307692307694</v>
          </cell>
          <cell r="AP14">
            <v>0.2846153846153846</v>
          </cell>
          <cell r="AQ14">
            <v>0.29230769230769232</v>
          </cell>
          <cell r="AR14">
            <v>0.3</v>
          </cell>
          <cell r="AS14">
            <v>0.30769230769230771</v>
          </cell>
          <cell r="AT14">
            <v>0.31538461538461537</v>
          </cell>
          <cell r="AU14">
            <v>0.32307692307692309</v>
          </cell>
          <cell r="AV14">
            <v>0.33076923076923076</v>
          </cell>
          <cell r="AW14">
            <v>0.33846153846153848</v>
          </cell>
          <cell r="AX14">
            <v>0.34615384615384615</v>
          </cell>
          <cell r="AY14">
            <v>0.35384615384615387</v>
          </cell>
          <cell r="AZ14">
            <v>0.36153846153846153</v>
          </cell>
          <cell r="BA14">
            <v>0.36923076923076925</v>
          </cell>
          <cell r="BB14">
            <v>0.37692307692307692</v>
          </cell>
          <cell r="BC14">
            <v>0.38461538461538464</v>
          </cell>
          <cell r="BD14">
            <v>0.3923076923076923</v>
          </cell>
          <cell r="BE14">
            <v>0.4</v>
          </cell>
          <cell r="BF14">
            <v>0.40769230769230769</v>
          </cell>
          <cell r="BG14">
            <v>0.41538461538461541</v>
          </cell>
          <cell r="BH14">
            <v>0.42307692307692307</v>
          </cell>
          <cell r="BI14">
            <v>0.43076923076923079</v>
          </cell>
          <cell r="BJ14">
            <v>0.43846153846153846</v>
          </cell>
          <cell r="BK14">
            <v>0.44615384615384618</v>
          </cell>
        </row>
        <row r="15">
          <cell r="A15" t="str">
            <v>1.2</v>
          </cell>
          <cell r="B15" t="str">
            <v>Insurance</v>
          </cell>
          <cell r="C15">
            <v>1.4996482043734292E-2</v>
          </cell>
          <cell r="D15" t="str">
            <v>S</v>
          </cell>
          <cell r="DO15">
            <v>0.10199999999999999</v>
          </cell>
          <cell r="DP15">
            <v>0.5</v>
          </cell>
          <cell r="DQ15">
            <v>0.89800000000000002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</row>
        <row r="16">
          <cell r="D16" t="str">
            <v>F</v>
          </cell>
        </row>
        <row r="17">
          <cell r="D17" t="str">
            <v>A</v>
          </cell>
        </row>
        <row r="18">
          <cell r="A18" t="str">
            <v>1.3</v>
          </cell>
          <cell r="B18" t="str">
            <v>Services to Company</v>
          </cell>
          <cell r="C18">
            <v>8.0000043166946633E-3</v>
          </cell>
          <cell r="D18" t="str">
            <v>S</v>
          </cell>
          <cell r="F18">
            <v>7.6923076923076927E-3</v>
          </cell>
          <cell r="G18">
            <v>1.5384615384615385E-2</v>
          </cell>
          <cell r="H18">
            <v>2.3076923076923078E-2</v>
          </cell>
          <cell r="I18">
            <v>3.0769230769230771E-2</v>
          </cell>
          <cell r="J18">
            <v>3.8461538461538464E-2</v>
          </cell>
          <cell r="K18">
            <v>4.6153846153846156E-2</v>
          </cell>
          <cell r="L18">
            <v>5.3846153846153849E-2</v>
          </cell>
          <cell r="M18">
            <v>6.1538461538461542E-2</v>
          </cell>
          <cell r="N18">
            <v>6.9230769230769235E-2</v>
          </cell>
          <cell r="O18">
            <v>7.6923076923076927E-2</v>
          </cell>
          <cell r="P18">
            <v>8.461538461538462E-2</v>
          </cell>
          <cell r="Q18">
            <v>9.2307692307692313E-2</v>
          </cell>
          <cell r="R18">
            <v>0.1</v>
          </cell>
          <cell r="S18">
            <v>0.1076923076923077</v>
          </cell>
          <cell r="T18">
            <v>0.11538461538461539</v>
          </cell>
          <cell r="U18">
            <v>0.12307692307692308</v>
          </cell>
          <cell r="V18">
            <v>0.13076923076923078</v>
          </cell>
          <cell r="W18">
            <v>0.13846153846153847</v>
          </cell>
          <cell r="X18">
            <v>0.14615384615384616</v>
          </cell>
          <cell r="Y18">
            <v>0.15384615384615385</v>
          </cell>
          <cell r="Z18">
            <v>0.16153846153846155</v>
          </cell>
          <cell r="AA18">
            <v>0.16923076923076924</v>
          </cell>
          <cell r="AB18">
            <v>0.17692307692307693</v>
          </cell>
          <cell r="AC18">
            <v>0.18461538461538463</v>
          </cell>
          <cell r="AD18">
            <v>0.19230769230769232</v>
          </cell>
          <cell r="AE18">
            <v>0.2</v>
          </cell>
          <cell r="AF18">
            <v>0.2076923076923077</v>
          </cell>
          <cell r="AG18">
            <v>0.2153846153846154</v>
          </cell>
          <cell r="AH18">
            <v>0.22307692307692309</v>
          </cell>
          <cell r="AI18">
            <v>0.23076923076923078</v>
          </cell>
          <cell r="AJ18">
            <v>0.23846153846153847</v>
          </cell>
          <cell r="AK18">
            <v>0.24615384615384617</v>
          </cell>
          <cell r="AL18">
            <v>0.25384615384615383</v>
          </cell>
          <cell r="AM18">
            <v>0.26153846153846155</v>
          </cell>
          <cell r="AN18">
            <v>0.26923076923076922</v>
          </cell>
          <cell r="AO18">
            <v>0.27692307692307694</v>
          </cell>
          <cell r="AP18">
            <v>0.2846153846153846</v>
          </cell>
          <cell r="AQ18">
            <v>0.29230769230769232</v>
          </cell>
          <cell r="AR18">
            <v>0.3</v>
          </cell>
          <cell r="AS18">
            <v>0.30769230769230771</v>
          </cell>
          <cell r="AT18">
            <v>0.31538461538461537</v>
          </cell>
          <cell r="AU18">
            <v>0.32307692307692309</v>
          </cell>
          <cell r="AV18">
            <v>0.33076923076923076</v>
          </cell>
          <cell r="AW18">
            <v>0.33846153846153848</v>
          </cell>
          <cell r="AX18">
            <v>0.34615384615384615</v>
          </cell>
          <cell r="AY18">
            <v>0.35384615384615387</v>
          </cell>
          <cell r="AZ18">
            <v>0.36153846153846153</v>
          </cell>
          <cell r="BA18">
            <v>0.36923076923076925</v>
          </cell>
          <cell r="BB18">
            <v>0.37692307692307692</v>
          </cell>
          <cell r="BC18">
            <v>0.38461538461538464</v>
          </cell>
          <cell r="BD18">
            <v>0.3923076923076923</v>
          </cell>
          <cell r="BE18">
            <v>0.4</v>
          </cell>
          <cell r="BF18">
            <v>0.40769230769230769</v>
          </cell>
          <cell r="BG18">
            <v>0.41538461538461541</v>
          </cell>
          <cell r="BH18">
            <v>0.42307692307692307</v>
          </cell>
          <cell r="BI18">
            <v>0.43076923076923079</v>
          </cell>
          <cell r="BJ18">
            <v>0.43846153846153846</v>
          </cell>
          <cell r="BK18">
            <v>0.44615384615384618</v>
          </cell>
          <cell r="BL18">
            <v>0.45384615384615384</v>
          </cell>
          <cell r="BM18">
            <v>0.46153846153846156</v>
          </cell>
          <cell r="BN18">
            <v>0.46923076923076923</v>
          </cell>
          <cell r="BO18">
            <v>0.47692307692307695</v>
          </cell>
          <cell r="BP18">
            <v>0.48461538461538461</v>
          </cell>
          <cell r="BQ18">
            <v>0.49230769230769234</v>
          </cell>
          <cell r="BR18">
            <v>0.5</v>
          </cell>
          <cell r="BS18">
            <v>0.50769230769230766</v>
          </cell>
          <cell r="BT18">
            <v>0.51538461538461533</v>
          </cell>
          <cell r="BU18">
            <v>0.52307692307692311</v>
          </cell>
          <cell r="BV18">
            <v>0.53076923076923077</v>
          </cell>
          <cell r="BW18">
            <v>0.53846153846153844</v>
          </cell>
          <cell r="BX18">
            <v>0.5461538461538461</v>
          </cell>
          <cell r="BY18">
            <v>0.55384615384615388</v>
          </cell>
          <cell r="BZ18">
            <v>0.56153846153846154</v>
          </cell>
          <cell r="CA18">
            <v>0.56923076923076921</v>
          </cell>
          <cell r="CB18">
            <v>0.57692307692307687</v>
          </cell>
          <cell r="CC18">
            <v>0.58461538461538465</v>
          </cell>
          <cell r="CD18">
            <v>0.59230769230769231</v>
          </cell>
          <cell r="CE18">
            <v>0.6</v>
          </cell>
          <cell r="CF18">
            <v>0.60769230769230764</v>
          </cell>
          <cell r="CG18">
            <v>0.61538461538461542</v>
          </cell>
          <cell r="CH18">
            <v>0.62307692307692308</v>
          </cell>
          <cell r="CI18">
            <v>0.63076923076923075</v>
          </cell>
          <cell r="CJ18">
            <v>0.63846153846153841</v>
          </cell>
          <cell r="CK18">
            <v>0.64615384615384619</v>
          </cell>
          <cell r="CL18">
            <v>0.65384615384615385</v>
          </cell>
          <cell r="CM18">
            <v>0.66153846153846152</v>
          </cell>
          <cell r="CN18">
            <v>0.66923076923076918</v>
          </cell>
          <cell r="CO18">
            <v>0.67692307692307696</v>
          </cell>
          <cell r="CP18">
            <v>0.68461538461538463</v>
          </cell>
          <cell r="CQ18">
            <v>0.69230769230769229</v>
          </cell>
          <cell r="CR18">
            <v>0.7</v>
          </cell>
          <cell r="CS18">
            <v>0.70769230769230773</v>
          </cell>
          <cell r="CT18">
            <v>0.7153846153846154</v>
          </cell>
          <cell r="CU18">
            <v>0.72307692307692306</v>
          </cell>
          <cell r="CV18">
            <v>0.73076923076923073</v>
          </cell>
          <cell r="CW18">
            <v>0.7384615384615385</v>
          </cell>
          <cell r="CX18">
            <v>0.74615384615384617</v>
          </cell>
          <cell r="CY18">
            <v>0.75384615384615383</v>
          </cell>
          <cell r="CZ18">
            <v>0.7615384615384615</v>
          </cell>
          <cell r="DA18">
            <v>0.76923076923076927</v>
          </cell>
          <cell r="DB18">
            <v>0.77692307692307694</v>
          </cell>
          <cell r="DC18">
            <v>0.7846153846153846</v>
          </cell>
          <cell r="DD18">
            <v>0.79230769230769227</v>
          </cell>
          <cell r="DE18">
            <v>0.8</v>
          </cell>
          <cell r="DF18">
            <v>0.80769230769230771</v>
          </cell>
          <cell r="DG18">
            <v>0.81538461538461537</v>
          </cell>
          <cell r="DH18">
            <v>0.82307692307692304</v>
          </cell>
          <cell r="DI18">
            <v>0.83076923076923082</v>
          </cell>
          <cell r="DJ18">
            <v>0.83846153846153848</v>
          </cell>
          <cell r="DK18">
            <v>0.84615384615384615</v>
          </cell>
          <cell r="DL18">
            <v>0.85384615384615381</v>
          </cell>
          <cell r="DM18">
            <v>0.86153846153846159</v>
          </cell>
          <cell r="DN18">
            <v>0.86923076923076925</v>
          </cell>
          <cell r="DO18">
            <v>0.87692307692307692</v>
          </cell>
          <cell r="DP18">
            <v>0.88461538461538458</v>
          </cell>
          <cell r="DQ18">
            <v>0.89230769230769236</v>
          </cell>
          <cell r="DR18">
            <v>0.9</v>
          </cell>
          <cell r="DS18">
            <v>0.90769230769230769</v>
          </cell>
          <cell r="DT18">
            <v>0.91538461538461535</v>
          </cell>
          <cell r="DU18">
            <v>0.92307692307692313</v>
          </cell>
          <cell r="DV18">
            <v>0.93076923076923079</v>
          </cell>
          <cell r="DW18">
            <v>0.93846153846153846</v>
          </cell>
          <cell r="DX18">
            <v>0.94615384615384612</v>
          </cell>
          <cell r="DY18">
            <v>0.9538461538461539</v>
          </cell>
          <cell r="DZ18">
            <v>0.96153846153846156</v>
          </cell>
          <cell r="EA18">
            <v>0.96923076923076923</v>
          </cell>
          <cell r="EB18">
            <v>0.97692307692307689</v>
          </cell>
          <cell r="EC18">
            <v>0.98461538461538467</v>
          </cell>
          <cell r="ED18">
            <v>0.99230769230769234</v>
          </cell>
          <cell r="EE18">
            <v>1</v>
          </cell>
        </row>
        <row r="19">
          <cell r="D19" t="str">
            <v>F</v>
          </cell>
        </row>
        <row r="20">
          <cell r="D20" t="str">
            <v>A</v>
          </cell>
          <cell r="E20">
            <v>0</v>
          </cell>
          <cell r="F20">
            <v>7.6923076923076927E-3</v>
          </cell>
          <cell r="G20">
            <v>1.5384615384615385E-2</v>
          </cell>
          <cell r="H20">
            <v>2.3076923076923078E-2</v>
          </cell>
          <cell r="I20">
            <v>3.0769230769230771E-2</v>
          </cell>
          <cell r="J20">
            <v>3.8461538461538464E-2</v>
          </cell>
          <cell r="K20">
            <v>4.6153846153846156E-2</v>
          </cell>
          <cell r="L20">
            <v>5.3846153846153849E-2</v>
          </cell>
          <cell r="M20">
            <v>6.1538461538461542E-2</v>
          </cell>
          <cell r="N20">
            <v>6.9230769230769235E-2</v>
          </cell>
          <cell r="O20">
            <v>7.6923076923076927E-2</v>
          </cell>
          <cell r="P20">
            <v>8.461538461538462E-2</v>
          </cell>
          <cell r="Q20">
            <v>9.2307692307692313E-2</v>
          </cell>
          <cell r="R20">
            <v>0.1</v>
          </cell>
          <cell r="S20">
            <v>0.1076923076923077</v>
          </cell>
          <cell r="T20">
            <v>0.11538461538461539</v>
          </cell>
          <cell r="U20">
            <v>0.12307692307692308</v>
          </cell>
          <cell r="V20">
            <v>0.13076923076923078</v>
          </cell>
          <cell r="W20">
            <v>0.13846153846153847</v>
          </cell>
          <cell r="X20">
            <v>0.14615384615384616</v>
          </cell>
          <cell r="Y20">
            <v>0.15384615384615385</v>
          </cell>
          <cell r="Z20">
            <v>0.16153846153846155</v>
          </cell>
          <cell r="AA20">
            <v>0.16923076923076924</v>
          </cell>
          <cell r="AB20">
            <v>0.17692307692307693</v>
          </cell>
          <cell r="AC20">
            <v>0.18461538461538463</v>
          </cell>
          <cell r="AD20">
            <v>0.19230769230769232</v>
          </cell>
          <cell r="AE20">
            <v>0.2</v>
          </cell>
          <cell r="AF20">
            <v>0.2076923076923077</v>
          </cell>
          <cell r="AG20">
            <v>0.2153846153846154</v>
          </cell>
          <cell r="AH20">
            <v>0.22307692307692309</v>
          </cell>
          <cell r="AI20">
            <v>0.23076923076923078</v>
          </cell>
          <cell r="AJ20">
            <v>0.23846153846153847</v>
          </cell>
          <cell r="AK20">
            <v>0.24615384615384617</v>
          </cell>
          <cell r="AL20">
            <v>0.25384615384615383</v>
          </cell>
          <cell r="AM20">
            <v>0.26153846153846155</v>
          </cell>
          <cell r="AN20">
            <v>0.26923076923076922</v>
          </cell>
          <cell r="AO20">
            <v>0.27692307692307694</v>
          </cell>
          <cell r="AP20">
            <v>0.2846153846153846</v>
          </cell>
          <cell r="AQ20">
            <v>0.29230769230769232</v>
          </cell>
          <cell r="AR20">
            <v>0.3</v>
          </cell>
          <cell r="AS20">
            <v>0.30769230769230771</v>
          </cell>
          <cell r="AT20">
            <v>0.31538461538461537</v>
          </cell>
          <cell r="AU20">
            <v>0.32307692307692309</v>
          </cell>
          <cell r="AV20">
            <v>0.33076923076923076</v>
          </cell>
          <cell r="AW20">
            <v>0.33846153846153848</v>
          </cell>
          <cell r="AX20">
            <v>0.34615384615384615</v>
          </cell>
          <cell r="AY20">
            <v>0.35384615384615387</v>
          </cell>
          <cell r="AZ20">
            <v>0.36153846153846153</v>
          </cell>
          <cell r="BA20">
            <v>0.36923076923076925</v>
          </cell>
          <cell r="BB20">
            <v>0.37692307692307692</v>
          </cell>
          <cell r="BC20">
            <v>0.38461538461538464</v>
          </cell>
          <cell r="BD20">
            <v>0.3923076923076923</v>
          </cell>
          <cell r="BE20">
            <v>0.4</v>
          </cell>
          <cell r="BF20">
            <v>0.40769230769230769</v>
          </cell>
          <cell r="BG20">
            <v>0.41538461538461541</v>
          </cell>
          <cell r="BH20">
            <v>0.42307692307692307</v>
          </cell>
          <cell r="BI20">
            <v>0.43076923076923079</v>
          </cell>
          <cell r="BJ20">
            <v>0.43846153846153846</v>
          </cell>
          <cell r="BK20">
            <v>0.44615384615384618</v>
          </cell>
        </row>
        <row r="21">
          <cell r="A21" t="str">
            <v>1.4</v>
          </cell>
          <cell r="B21" t="str">
            <v>Marine Warrany Surveyor</v>
          </cell>
          <cell r="C21">
            <v>1.1990818510358434E-3</v>
          </cell>
          <cell r="D21" t="str">
            <v>S</v>
          </cell>
          <cell r="DO21">
            <v>0.10199999999999999</v>
          </cell>
          <cell r="DP21">
            <v>0.5</v>
          </cell>
          <cell r="DQ21">
            <v>0.89800000000000002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</row>
        <row r="22">
          <cell r="D22" t="str">
            <v>F</v>
          </cell>
        </row>
        <row r="23">
          <cell r="D23" t="str">
            <v>A</v>
          </cell>
        </row>
        <row r="24">
          <cell r="A24" t="str">
            <v>1.5</v>
          </cell>
          <cell r="B24" t="str">
            <v>Survey</v>
          </cell>
          <cell r="C24">
            <v>7.7000539916580472E-4</v>
          </cell>
          <cell r="D24" t="str">
            <v>S</v>
          </cell>
          <cell r="N24">
            <v>0.03</v>
          </cell>
          <cell r="O24">
            <v>0.14299999999999999</v>
          </cell>
          <cell r="P24">
            <v>0.371</v>
          </cell>
          <cell r="Q24">
            <v>0.629</v>
          </cell>
          <cell r="R24">
            <v>0.85699999999999998</v>
          </cell>
          <cell r="S24">
            <v>0.97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AZ24">
            <v>1</v>
          </cell>
          <cell r="BA24">
            <v>1</v>
          </cell>
          <cell r="BB24">
            <v>1</v>
          </cell>
          <cell r="BC24">
            <v>1</v>
          </cell>
          <cell r="BD24">
            <v>1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1</v>
          </cell>
          <cell r="CG24">
            <v>1</v>
          </cell>
          <cell r="CH24">
            <v>1</v>
          </cell>
          <cell r="CI24">
            <v>1</v>
          </cell>
          <cell r="CJ24">
            <v>1</v>
          </cell>
          <cell r="CK24">
            <v>1</v>
          </cell>
          <cell r="CL24">
            <v>1</v>
          </cell>
          <cell r="CM24">
            <v>1</v>
          </cell>
          <cell r="CN24">
            <v>1</v>
          </cell>
          <cell r="CO24">
            <v>1</v>
          </cell>
          <cell r="CP24">
            <v>1</v>
          </cell>
          <cell r="CQ24">
            <v>1</v>
          </cell>
          <cell r="CR24">
            <v>1</v>
          </cell>
          <cell r="CS24">
            <v>1</v>
          </cell>
          <cell r="CT24">
            <v>1</v>
          </cell>
          <cell r="CU24">
            <v>1</v>
          </cell>
          <cell r="CV24">
            <v>1</v>
          </cell>
          <cell r="CW24">
            <v>1</v>
          </cell>
          <cell r="CX24">
            <v>1</v>
          </cell>
          <cell r="CY24">
            <v>1</v>
          </cell>
          <cell r="CZ24">
            <v>1</v>
          </cell>
          <cell r="DA24">
            <v>1</v>
          </cell>
          <cell r="DB24">
            <v>1</v>
          </cell>
          <cell r="DC24">
            <v>1</v>
          </cell>
          <cell r="DD24">
            <v>1</v>
          </cell>
          <cell r="DE24">
            <v>1</v>
          </cell>
          <cell r="DF24">
            <v>1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</v>
          </cell>
          <cell r="DM24">
            <v>1</v>
          </cell>
          <cell r="DN24">
            <v>1</v>
          </cell>
          <cell r="DO24">
            <v>1</v>
          </cell>
          <cell r="DP24">
            <v>1</v>
          </cell>
          <cell r="DQ24">
            <v>1</v>
          </cell>
          <cell r="DR24">
            <v>1</v>
          </cell>
          <cell r="DS24">
            <v>1</v>
          </cell>
          <cell r="DT24">
            <v>1</v>
          </cell>
          <cell r="DU24">
            <v>1</v>
          </cell>
          <cell r="DV24">
            <v>1</v>
          </cell>
          <cell r="DW24">
            <v>1</v>
          </cell>
          <cell r="DX24">
            <v>1</v>
          </cell>
          <cell r="DY24">
            <v>1</v>
          </cell>
          <cell r="DZ24">
            <v>1</v>
          </cell>
          <cell r="EA24">
            <v>1</v>
          </cell>
          <cell r="EB24">
            <v>1</v>
          </cell>
          <cell r="EC24">
            <v>1</v>
          </cell>
          <cell r="ED24">
            <v>1</v>
          </cell>
          <cell r="EE24">
            <v>1</v>
          </cell>
        </row>
        <row r="25">
          <cell r="D25" t="str">
            <v>F</v>
          </cell>
        </row>
        <row r="26">
          <cell r="D26" t="str">
            <v>A</v>
          </cell>
          <cell r="AO26">
            <v>0.2</v>
          </cell>
          <cell r="AP26">
            <v>0.2</v>
          </cell>
          <cell r="AQ26">
            <v>0.2</v>
          </cell>
          <cell r="AR26">
            <v>0.2</v>
          </cell>
          <cell r="AS26">
            <v>0.2</v>
          </cell>
          <cell r="AT26">
            <v>0.2</v>
          </cell>
          <cell r="AU26">
            <v>0.2</v>
          </cell>
          <cell r="AV26">
            <v>0.2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  <cell r="BJ26">
            <v>1</v>
          </cell>
          <cell r="BK26">
            <v>1</v>
          </cell>
        </row>
        <row r="27">
          <cell r="A27" t="str">
            <v>2</v>
          </cell>
          <cell r="B27" t="str">
            <v>Engineering</v>
          </cell>
          <cell r="C27">
            <v>6.0387815445834978E-2</v>
          </cell>
          <cell r="D27" t="str">
            <v>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.0679296120829864E-3</v>
          </cell>
          <cell r="L27">
            <v>5.0679296120829864E-3</v>
          </cell>
          <cell r="M27">
            <v>5.4683010180322901E-3</v>
          </cell>
          <cell r="N27">
            <v>9.2406696766504526E-3</v>
          </cell>
          <cell r="O27">
            <v>1.9495823910236069E-2</v>
          </cell>
          <cell r="P27">
            <v>2.5449941533877769E-2</v>
          </cell>
          <cell r="Q27">
            <v>3.2812486486652907E-2</v>
          </cell>
          <cell r="R27">
            <v>4.6860590565927791E-2</v>
          </cell>
          <cell r="S27">
            <v>4.951951233320516E-2</v>
          </cell>
          <cell r="T27">
            <v>5.508383095338483E-2</v>
          </cell>
          <cell r="U27">
            <v>6.712255663595218E-2</v>
          </cell>
          <cell r="V27">
            <v>0.10605214114004934</v>
          </cell>
          <cell r="W27">
            <v>0.1177817359728713</v>
          </cell>
          <cell r="X27">
            <v>0.13442560212095656</v>
          </cell>
          <cell r="Y27">
            <v>0.21179242078375968</v>
          </cell>
          <cell r="Z27">
            <v>0.23347248425120337</v>
          </cell>
          <cell r="AA27">
            <v>0.30688846747390458</v>
          </cell>
          <cell r="AB27">
            <v>0.32352377339536742</v>
          </cell>
          <cell r="AC27">
            <v>0.368393674759673</v>
          </cell>
          <cell r="AD27">
            <v>0.38511503267618996</v>
          </cell>
          <cell r="AE27">
            <v>0.4233343685273861</v>
          </cell>
          <cell r="AF27">
            <v>0.43874194268987221</v>
          </cell>
          <cell r="AG27">
            <v>0.46833332962877972</v>
          </cell>
          <cell r="AH27">
            <v>0.49080129609623691</v>
          </cell>
          <cell r="AI27">
            <v>0.50557499200874678</v>
          </cell>
          <cell r="AJ27">
            <v>0.51778073868919561</v>
          </cell>
          <cell r="AK27">
            <v>0.53249837875178119</v>
          </cell>
          <cell r="AL27">
            <v>0.54616712185982319</v>
          </cell>
          <cell r="AM27">
            <v>0.56093690712410849</v>
          </cell>
          <cell r="AN27">
            <v>0.57775466728080604</v>
          </cell>
          <cell r="AO27">
            <v>0.59442798111023543</v>
          </cell>
          <cell r="AP27">
            <v>0.61238360244823775</v>
          </cell>
          <cell r="AQ27">
            <v>0.63094484159560249</v>
          </cell>
          <cell r="AR27">
            <v>0.65046252291030271</v>
          </cell>
          <cell r="AS27">
            <v>0.67040993707935015</v>
          </cell>
          <cell r="AT27">
            <v>0.6905041966404537</v>
          </cell>
          <cell r="AU27">
            <v>0.71144321442603831</v>
          </cell>
          <cell r="AV27">
            <v>0.73262412889553719</v>
          </cell>
          <cell r="AW27">
            <v>0.75365430120484211</v>
          </cell>
          <cell r="AX27">
            <v>0.774583262284816</v>
          </cell>
          <cell r="AY27">
            <v>0.79579207848952049</v>
          </cell>
          <cell r="AZ27">
            <v>0.81537973548192311</v>
          </cell>
          <cell r="BA27">
            <v>0.83449834451783844</v>
          </cell>
          <cell r="BB27">
            <v>0.85274894904040444</v>
          </cell>
          <cell r="BC27">
            <v>0.86970362587782668</v>
          </cell>
          <cell r="BD27">
            <v>0.88512835875401707</v>
          </cell>
          <cell r="BE27">
            <v>0.8993611895643937</v>
          </cell>
          <cell r="BF27">
            <v>0.91224892972182658</v>
          </cell>
          <cell r="BG27">
            <v>0.92282817833421893</v>
          </cell>
          <cell r="BH27">
            <v>0.93209986066630823</v>
          </cell>
          <cell r="BI27">
            <v>0.94018736000753222</v>
          </cell>
          <cell r="BJ27">
            <v>0.94666791869253197</v>
          </cell>
          <cell r="BK27">
            <v>0.95200983642418169</v>
          </cell>
          <cell r="BL27">
            <v>0.95646782803172814</v>
          </cell>
          <cell r="BM27">
            <v>0.9594891056871826</v>
          </cell>
          <cell r="BN27">
            <v>0.96182094416798614</v>
          </cell>
          <cell r="BO27">
            <v>0.96414091285120618</v>
          </cell>
          <cell r="BP27">
            <v>0.9665809615125116</v>
          </cell>
          <cell r="BQ27">
            <v>0.97395279755760233</v>
          </cell>
          <cell r="BR27">
            <v>0.98103192876930068</v>
          </cell>
          <cell r="BS27">
            <v>0.98256983037130297</v>
          </cell>
          <cell r="BT27">
            <v>0.98327505195539189</v>
          </cell>
          <cell r="BU27">
            <v>0.98333005091251946</v>
          </cell>
          <cell r="BV27">
            <v>0.98338504986964725</v>
          </cell>
          <cell r="BW27">
            <v>0.98344004882677505</v>
          </cell>
          <cell r="BX27">
            <v>0.98344004882677505</v>
          </cell>
          <cell r="BY27">
            <v>0.98344004882677505</v>
          </cell>
          <cell r="BZ27">
            <v>0.98344004882677505</v>
          </cell>
          <cell r="CA27">
            <v>0.98344004882677505</v>
          </cell>
          <cell r="CB27">
            <v>0.98344004882677505</v>
          </cell>
          <cell r="CC27">
            <v>0.98344004882677505</v>
          </cell>
          <cell r="CD27">
            <v>0.98344004882677505</v>
          </cell>
          <cell r="CE27">
            <v>0.98344004882677505</v>
          </cell>
          <cell r="CF27">
            <v>0.98344004882677505</v>
          </cell>
          <cell r="CG27">
            <v>0.98344004882677505</v>
          </cell>
          <cell r="CH27">
            <v>0.98344004882677505</v>
          </cell>
          <cell r="CI27">
            <v>0.98344004882677505</v>
          </cell>
          <cell r="CJ27">
            <v>0.98344004882677505</v>
          </cell>
          <cell r="CK27">
            <v>0.98344004882677505</v>
          </cell>
          <cell r="CL27">
            <v>0.98344004882677505</v>
          </cell>
          <cell r="CM27">
            <v>0.98344004882677505</v>
          </cell>
          <cell r="CN27">
            <v>0.98344004882677505</v>
          </cell>
          <cell r="CO27">
            <v>0.98347868871284605</v>
          </cell>
          <cell r="CP27">
            <v>0.98351732859891683</v>
          </cell>
          <cell r="CQ27">
            <v>0.98355596848498772</v>
          </cell>
          <cell r="CR27">
            <v>0.98368292811064906</v>
          </cell>
          <cell r="CS27">
            <v>0.98380988773631051</v>
          </cell>
          <cell r="CT27">
            <v>0.98393684736197184</v>
          </cell>
          <cell r="CU27">
            <v>0.98416868667839696</v>
          </cell>
          <cell r="CV27">
            <v>0.9844005259948222</v>
          </cell>
          <cell r="CW27">
            <v>0.98463236531124732</v>
          </cell>
          <cell r="CX27">
            <v>0.98502428415568022</v>
          </cell>
          <cell r="CY27">
            <v>0.98541620300011323</v>
          </cell>
          <cell r="CZ27">
            <v>0.98580812184454625</v>
          </cell>
          <cell r="DA27">
            <v>0.98638772013560916</v>
          </cell>
          <cell r="DB27">
            <v>0.98696731842667207</v>
          </cell>
          <cell r="DC27">
            <v>0.98754691671773487</v>
          </cell>
          <cell r="DD27">
            <v>0.98822587471583712</v>
          </cell>
          <cell r="DE27">
            <v>0.98890483271393936</v>
          </cell>
          <cell r="DF27">
            <v>0.98958379071204161</v>
          </cell>
          <cell r="DG27">
            <v>0.99029586861249019</v>
          </cell>
          <cell r="DH27">
            <v>0.991007946512939</v>
          </cell>
          <cell r="DI27">
            <v>0.99172002441338758</v>
          </cell>
          <cell r="DJ27">
            <v>0.99243210231383638</v>
          </cell>
          <cell r="DK27">
            <v>0.99314418021428497</v>
          </cell>
          <cell r="DL27">
            <v>0.99385625811473366</v>
          </cell>
          <cell r="DM27">
            <v>0.9945462560802848</v>
          </cell>
          <cell r="DN27">
            <v>0.99523625404583571</v>
          </cell>
          <cell r="DO27">
            <v>0.99592625201138674</v>
          </cell>
          <cell r="DP27">
            <v>0.99649481033500087</v>
          </cell>
          <cell r="DQ27">
            <v>0.997063368658615</v>
          </cell>
          <cell r="DR27">
            <v>0.99763192698222902</v>
          </cell>
          <cell r="DS27">
            <v>0.99802384582666193</v>
          </cell>
          <cell r="DT27">
            <v>0.99841576467109494</v>
          </cell>
          <cell r="DU27">
            <v>0.99880768351552796</v>
          </cell>
          <cell r="DV27">
            <v>0.99903952283195308</v>
          </cell>
          <cell r="DW27">
            <v>0.99927136214837819</v>
          </cell>
          <cell r="DX27">
            <v>0.99950320146480343</v>
          </cell>
          <cell r="DY27">
            <v>0.99963016109046487</v>
          </cell>
          <cell r="DZ27">
            <v>0.99975712071612621</v>
          </cell>
          <cell r="EA27">
            <v>0.99988408034178766</v>
          </cell>
          <cell r="EB27">
            <v>0.99992272022785844</v>
          </cell>
          <cell r="EC27">
            <v>0.99996136011392933</v>
          </cell>
          <cell r="ED27">
            <v>1.0000000000000002</v>
          </cell>
          <cell r="EE27">
            <v>1.0000000000000002</v>
          </cell>
        </row>
        <row r="28">
          <cell r="D28" t="str">
            <v>F</v>
          </cell>
        </row>
        <row r="29">
          <cell r="D29" t="str">
            <v>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1.3024599488745599E-2</v>
          </cell>
          <cell r="U29">
            <v>2.5846504454594646E-2</v>
          </cell>
          <cell r="V29">
            <v>2.7611668410279275E-2</v>
          </cell>
          <cell r="W29">
            <v>3.4172568205343874E-2</v>
          </cell>
          <cell r="X29">
            <v>4.1851518226934184E-2</v>
          </cell>
          <cell r="Y29">
            <v>4.305263129290586E-2</v>
          </cell>
          <cell r="Z29">
            <v>4.4797180409585559E-2</v>
          </cell>
          <cell r="AA29">
            <v>5.2087043646396949E-2</v>
          </cell>
          <cell r="AB29">
            <v>5.5590403848436859E-2</v>
          </cell>
          <cell r="AC29">
            <v>7.0234112890731171E-2</v>
          </cell>
          <cell r="AD29">
            <v>7.6336165582672422E-2</v>
          </cell>
          <cell r="AE29">
            <v>9.1518387153106076E-2</v>
          </cell>
          <cell r="AF29">
            <v>9.657405875718772E-2</v>
          </cell>
          <cell r="AG29">
            <v>0.10358656730402496</v>
          </cell>
          <cell r="AH29">
            <v>0.11407500617647287</v>
          </cell>
          <cell r="AI29">
            <v>0.12701866015246788</v>
          </cell>
          <cell r="AJ29">
            <v>0.13653445234347378</v>
          </cell>
          <cell r="AK29">
            <v>0.14862078707007775</v>
          </cell>
          <cell r="AL29">
            <v>0.16126612535284698</v>
          </cell>
          <cell r="AM29">
            <v>0.17873711165390646</v>
          </cell>
          <cell r="AN29">
            <v>0.20225088999092131</v>
          </cell>
          <cell r="AO29">
            <v>0.22580041128896333</v>
          </cell>
          <cell r="AP29">
            <v>0.24478373240485632</v>
          </cell>
          <cell r="AQ29">
            <v>0.2727401185280286</v>
          </cell>
          <cell r="AR29">
            <v>0.28286506155922492</v>
          </cell>
          <cell r="AS29">
            <v>0.31989462399739749</v>
          </cell>
          <cell r="AT29">
            <v>0.33443061989164213</v>
          </cell>
          <cell r="AU29">
            <v>0.33443061989164213</v>
          </cell>
          <cell r="AV29">
            <v>0.36477174658259554</v>
          </cell>
          <cell r="AW29">
            <v>0.36477174658259554</v>
          </cell>
          <cell r="AX29">
            <v>0.41926131986962745</v>
          </cell>
          <cell r="AY29">
            <v>0.43348363339019269</v>
          </cell>
          <cell r="AZ29">
            <v>0.43540540643472853</v>
          </cell>
          <cell r="BA29">
            <v>0.43698294428530404</v>
          </cell>
          <cell r="BB29">
            <v>0.43698294428530404</v>
          </cell>
          <cell r="BC29">
            <v>0.43746364502597079</v>
          </cell>
          <cell r="BD29">
            <v>0.43746364502597079</v>
          </cell>
          <cell r="BE29">
            <v>0.43760512416509051</v>
          </cell>
          <cell r="BF29">
            <v>0.43760512416509051</v>
          </cell>
          <cell r="BG29">
            <v>0.43876885645448482</v>
          </cell>
          <cell r="BH29">
            <v>0.43876885645448482</v>
          </cell>
          <cell r="BI29">
            <v>0.43876885645448482</v>
          </cell>
          <cell r="BJ29">
            <v>0.43882229001176254</v>
          </cell>
          <cell r="BK29">
            <v>0.48162859656903007</v>
          </cell>
        </row>
        <row r="30">
          <cell r="A30" t="str">
            <v>2.1</v>
          </cell>
          <cell r="B30" t="str">
            <v>Basic Engineering</v>
          </cell>
          <cell r="C30">
            <v>2.498780159044418E-2</v>
          </cell>
          <cell r="D30" t="str">
            <v>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9.6757429759255012E-4</v>
          </cell>
          <cell r="N30">
            <v>9.6757429759255012E-4</v>
          </cell>
          <cell r="O30">
            <v>1.6210867068020548E-2</v>
          </cell>
          <cell r="P30">
            <v>3.0600134363018189E-2</v>
          </cell>
          <cell r="Q30">
            <v>4.8393136448878986E-2</v>
          </cell>
          <cell r="R30">
            <v>7.6596820859546194E-2</v>
          </cell>
          <cell r="S30">
            <v>8.2392308564230424E-2</v>
          </cell>
          <cell r="T30">
            <v>9.5209245047228525E-2</v>
          </cell>
          <cell r="U30">
            <v>0.1192894678872377</v>
          </cell>
          <cell r="V30">
            <v>0.18983268630344649</v>
          </cell>
          <cell r="W30">
            <v>0.21356006208347689</v>
          </cell>
          <cell r="X30">
            <v>0.25174216425657497</v>
          </cell>
          <cell r="Y30">
            <v>0.4332076930425835</v>
          </cell>
          <cell r="Z30">
            <v>0.46173131781836185</v>
          </cell>
          <cell r="AA30">
            <v>0.63306389655822259</v>
          </cell>
          <cell r="AB30">
            <v>0.66599175888919238</v>
          </cell>
          <cell r="AC30">
            <v>0.76533967545293835</v>
          </cell>
          <cell r="AD30">
            <v>0.79431013855504662</v>
          </cell>
          <cell r="AE30">
            <v>0.87365508476275489</v>
          </cell>
          <cell r="AF30">
            <v>0.89488994698606472</v>
          </cell>
          <cell r="AG30">
            <v>0.94906315956858311</v>
          </cell>
          <cell r="AH30">
            <v>0.98280216111885155</v>
          </cell>
          <cell r="AI30">
            <v>0.99192177418840988</v>
          </cell>
          <cell r="AJ30">
            <v>0.99324018610098408</v>
          </cell>
          <cell r="AK30">
            <v>0.9998815239543638</v>
          </cell>
          <cell r="AL30">
            <v>0.99999999999999989</v>
          </cell>
          <cell r="AM30">
            <v>0.99999999999999989</v>
          </cell>
          <cell r="AN30">
            <v>0.99999999999999989</v>
          </cell>
          <cell r="AO30">
            <v>0.99999999999999989</v>
          </cell>
          <cell r="AP30">
            <v>0.99999999999999989</v>
          </cell>
          <cell r="AQ30">
            <v>0.99999999999999989</v>
          </cell>
          <cell r="AR30">
            <v>0.99999999999999989</v>
          </cell>
          <cell r="AS30">
            <v>0.99999999999999989</v>
          </cell>
          <cell r="AT30">
            <v>0.99999999999999989</v>
          </cell>
          <cell r="AU30">
            <v>0.99999999999999989</v>
          </cell>
          <cell r="AV30">
            <v>0.99999999999999989</v>
          </cell>
          <cell r="AW30">
            <v>0.99999999999999989</v>
          </cell>
          <cell r="AX30">
            <v>0.99999999999999989</v>
          </cell>
          <cell r="AY30">
            <v>0.99999999999999989</v>
          </cell>
          <cell r="AZ30">
            <v>0.99999999999999989</v>
          </cell>
          <cell r="BA30">
            <v>1.0000000000000002</v>
          </cell>
          <cell r="BB30">
            <v>1.0000000000000002</v>
          </cell>
          <cell r="BC30">
            <v>1.0000000000000002</v>
          </cell>
          <cell r="BD30">
            <v>1.0000000000000002</v>
          </cell>
          <cell r="BE30">
            <v>1.0000000000000002</v>
          </cell>
          <cell r="BF30">
            <v>1.0000000000000002</v>
          </cell>
          <cell r="BG30">
            <v>1.0000000000000002</v>
          </cell>
          <cell r="BH30">
            <v>1.0000000000000002</v>
          </cell>
          <cell r="BI30">
            <v>1.0000000000000002</v>
          </cell>
          <cell r="BJ30">
            <v>1.0000000000000002</v>
          </cell>
          <cell r="BK30">
            <v>1.0000000000000002</v>
          </cell>
          <cell r="BL30">
            <v>1.0000000000000002</v>
          </cell>
          <cell r="BM30">
            <v>1.0000000000000002</v>
          </cell>
          <cell r="BN30">
            <v>1.0000000000000002</v>
          </cell>
          <cell r="BO30">
            <v>1.0000000000000002</v>
          </cell>
          <cell r="BP30">
            <v>1.0000000000000002</v>
          </cell>
          <cell r="BQ30">
            <v>1.0000000000000002</v>
          </cell>
          <cell r="BR30">
            <v>1.0000000000000002</v>
          </cell>
          <cell r="BS30">
            <v>1.0000000000000002</v>
          </cell>
          <cell r="BT30">
            <v>1.0000000000000002</v>
          </cell>
          <cell r="BU30">
            <v>1.0000000000000002</v>
          </cell>
          <cell r="BV30">
            <v>1.0000000000000002</v>
          </cell>
          <cell r="BW30">
            <v>1.0000000000000002</v>
          </cell>
          <cell r="BX30">
            <v>1.0000000000000002</v>
          </cell>
          <cell r="BY30">
            <v>1.0000000000000002</v>
          </cell>
          <cell r="BZ30">
            <v>1.0000000000000002</v>
          </cell>
          <cell r="CA30">
            <v>1.0000000000000002</v>
          </cell>
          <cell r="CB30">
            <v>1.0000000000000002</v>
          </cell>
          <cell r="CC30">
            <v>1.0000000000000002</v>
          </cell>
          <cell r="CD30">
            <v>1.0000000000000002</v>
          </cell>
          <cell r="CE30">
            <v>1.0000000000000002</v>
          </cell>
          <cell r="CF30">
            <v>1.0000000000000002</v>
          </cell>
          <cell r="CG30">
            <v>1.0000000000000002</v>
          </cell>
          <cell r="CH30">
            <v>1.0000000000000002</v>
          </cell>
          <cell r="CI30">
            <v>1.0000000000000002</v>
          </cell>
          <cell r="CJ30">
            <v>1.0000000000000002</v>
          </cell>
          <cell r="CK30">
            <v>1.0000000000000002</v>
          </cell>
          <cell r="CL30">
            <v>1.0000000000000002</v>
          </cell>
          <cell r="CM30">
            <v>1.0000000000000002</v>
          </cell>
          <cell r="CN30">
            <v>1.0000000000000002</v>
          </cell>
          <cell r="CO30">
            <v>1.0000000000000002</v>
          </cell>
          <cell r="CP30">
            <v>1.0000000000000002</v>
          </cell>
          <cell r="CQ30">
            <v>1.0000000000000002</v>
          </cell>
          <cell r="CR30">
            <v>1.0000000000000002</v>
          </cell>
          <cell r="CS30">
            <v>1.0000000000000002</v>
          </cell>
          <cell r="CT30">
            <v>1.0000000000000002</v>
          </cell>
          <cell r="CU30">
            <v>1.0000000000000002</v>
          </cell>
          <cell r="CV30">
            <v>1.0000000000000002</v>
          </cell>
          <cell r="CW30">
            <v>1.0000000000000002</v>
          </cell>
          <cell r="CX30">
            <v>1.0000000000000002</v>
          </cell>
          <cell r="CY30">
            <v>1.0000000000000002</v>
          </cell>
          <cell r="CZ30">
            <v>1.0000000000000002</v>
          </cell>
          <cell r="DA30">
            <v>1.0000000000000002</v>
          </cell>
          <cell r="DB30">
            <v>1.0000000000000002</v>
          </cell>
          <cell r="DC30">
            <v>1.0000000000000002</v>
          </cell>
          <cell r="DD30">
            <v>1.0000000000000002</v>
          </cell>
          <cell r="DE30">
            <v>1.0000000000000002</v>
          </cell>
          <cell r="DF30">
            <v>1.0000000000000002</v>
          </cell>
          <cell r="DG30">
            <v>1.0000000000000002</v>
          </cell>
          <cell r="DH30">
            <v>1.0000000000000002</v>
          </cell>
          <cell r="DI30">
            <v>1.0000000000000002</v>
          </cell>
          <cell r="DJ30">
            <v>1.0000000000000002</v>
          </cell>
          <cell r="DK30">
            <v>1.0000000000000002</v>
          </cell>
          <cell r="DL30">
            <v>1.0000000000000002</v>
          </cell>
          <cell r="DM30">
            <v>1.0000000000000002</v>
          </cell>
          <cell r="DN30">
            <v>1.0000000000000002</v>
          </cell>
          <cell r="DO30">
            <v>1.0000000000000002</v>
          </cell>
          <cell r="DP30">
            <v>1.0000000000000002</v>
          </cell>
          <cell r="DQ30">
            <v>1.0000000000000002</v>
          </cell>
          <cell r="DR30">
            <v>1.0000000000000002</v>
          </cell>
          <cell r="DS30">
            <v>1.0000000000000002</v>
          </cell>
          <cell r="DT30">
            <v>1.0000000000000002</v>
          </cell>
          <cell r="DU30">
            <v>1.0000000000000002</v>
          </cell>
          <cell r="DV30">
            <v>1.0000000000000002</v>
          </cell>
          <cell r="DW30">
            <v>1.0000000000000002</v>
          </cell>
          <cell r="DX30">
            <v>1.0000000000000002</v>
          </cell>
          <cell r="DY30">
            <v>1.0000000000000002</v>
          </cell>
          <cell r="DZ30">
            <v>1.0000000000000002</v>
          </cell>
          <cell r="EA30">
            <v>1.0000000000000002</v>
          </cell>
          <cell r="EB30">
            <v>1.0000000000000002</v>
          </cell>
          <cell r="EC30">
            <v>1.0000000000000002</v>
          </cell>
          <cell r="ED30">
            <v>1.0000000000000002</v>
          </cell>
          <cell r="EE30">
            <v>1.0000000000000002</v>
          </cell>
        </row>
        <row r="31">
          <cell r="D31" t="str">
            <v>F</v>
          </cell>
        </row>
        <row r="32">
          <cell r="D32" t="str">
            <v>A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.147644290896999E-2</v>
          </cell>
          <cell r="U32">
            <v>3.6015534807525958E-2</v>
          </cell>
          <cell r="V32">
            <v>4.0281392081992523E-2</v>
          </cell>
          <cell r="W32">
            <v>5.6137064880935013E-2</v>
          </cell>
          <cell r="X32">
            <v>7.1011224569622639E-2</v>
          </cell>
          <cell r="Y32">
            <v>7.3913944678670421E-2</v>
          </cell>
          <cell r="Z32">
            <v>7.8129982240555673E-2</v>
          </cell>
          <cell r="AA32">
            <v>9.2671615912570213E-2</v>
          </cell>
          <cell r="AB32">
            <v>0.10113815781924093</v>
          </cell>
          <cell r="AC32">
            <v>0.13772462570431138</v>
          </cell>
          <cell r="AD32">
            <v>0.15247140646723478</v>
          </cell>
          <cell r="AE32">
            <v>0.18824128300554993</v>
          </cell>
          <cell r="AF32">
            <v>0.20045928316362643</v>
          </cell>
          <cell r="AG32">
            <v>0.21015394554096342</v>
          </cell>
          <cell r="AH32">
            <v>0.23550126986046341</v>
          </cell>
          <cell r="AI32">
            <v>0.26678209241173773</v>
          </cell>
          <cell r="AJ32">
            <v>0.28977882946247263</v>
          </cell>
          <cell r="AK32">
            <v>0.32036908658127378</v>
          </cell>
          <cell r="AL32">
            <v>0.35092897204002677</v>
          </cell>
          <cell r="AM32">
            <v>0.39315096154103824</v>
          </cell>
          <cell r="AN32">
            <v>0.449976517063015</v>
          </cell>
          <cell r="AO32">
            <v>0.5061977968182495</v>
          </cell>
          <cell r="AP32">
            <v>0.54855206464709205</v>
          </cell>
          <cell r="AQ32">
            <v>0.61611403401954934</v>
          </cell>
          <cell r="AR32">
            <v>0.6405829009166395</v>
          </cell>
          <cell r="AS32">
            <v>0.73007194117744934</v>
          </cell>
          <cell r="AT32">
            <v>0.76299097588391374</v>
          </cell>
          <cell r="AU32">
            <v>0.76299097588391374</v>
          </cell>
          <cell r="AV32">
            <v>0.83581874625903108</v>
          </cell>
          <cell r="AW32">
            <v>0.83581874625903108</v>
          </cell>
          <cell r="AX32">
            <v>0.95617650173367708</v>
          </cell>
          <cell r="AY32">
            <v>0.99193797004935902</v>
          </cell>
          <cell r="AZ32">
            <v>0.99658230322617558</v>
          </cell>
          <cell r="BA32">
            <v>0.99964460740590577</v>
          </cell>
          <cell r="BB32">
            <v>0.99964460740590577</v>
          </cell>
          <cell r="BC32">
            <v>0.99787687467496511</v>
          </cell>
          <cell r="BD32">
            <v>0.99787687467496511</v>
          </cell>
          <cell r="BE32">
            <v>0.99821878615171789</v>
          </cell>
          <cell r="BF32">
            <v>0.99821878615171789</v>
          </cell>
          <cell r="BG32">
            <v>0.99890001050294031</v>
          </cell>
          <cell r="BH32">
            <v>0.99890001050294031</v>
          </cell>
          <cell r="BI32">
            <v>0.99890001050294031</v>
          </cell>
          <cell r="BJ32">
            <v>0.99902914294317613</v>
          </cell>
          <cell r="BK32">
            <v>0.99902914294317613</v>
          </cell>
        </row>
        <row r="33">
          <cell r="A33" t="str">
            <v>2.1.1</v>
          </cell>
          <cell r="B33" t="str">
            <v>Common</v>
          </cell>
          <cell r="C33">
            <v>4.9878207757537976E-3</v>
          </cell>
          <cell r="D33" t="str">
            <v>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.8473182295933909E-3</v>
          </cell>
          <cell r="N33">
            <v>4.8473182295933909E-3</v>
          </cell>
          <cell r="O33">
            <v>8.1212607292118502E-2</v>
          </cell>
          <cell r="P33">
            <v>9.4369563136056919E-2</v>
          </cell>
          <cell r="Q33">
            <v>0.1835082924146077</v>
          </cell>
          <cell r="R33">
            <v>0.32480207618468487</v>
          </cell>
          <cell r="S33">
            <v>0.35383609793391713</v>
          </cell>
          <cell r="T33">
            <v>0.38761895668647223</v>
          </cell>
          <cell r="U33">
            <v>0.46529556972291763</v>
          </cell>
          <cell r="V33">
            <v>0.48013433087302737</v>
          </cell>
          <cell r="W33">
            <v>0.54938467276350444</v>
          </cell>
          <cell r="X33">
            <v>0.65366394624753266</v>
          </cell>
          <cell r="Y33">
            <v>0.70184191610399538</v>
          </cell>
          <cell r="Z33">
            <v>0.78500899033077076</v>
          </cell>
          <cell r="AA33">
            <v>0.8527901967992717</v>
          </cell>
          <cell r="AB33">
            <v>0.86827188457481808</v>
          </cell>
          <cell r="AC33">
            <v>0.90972305386751939</v>
          </cell>
          <cell r="AD33">
            <v>0.93784532924686814</v>
          </cell>
          <cell r="AE33">
            <v>0.95439544133009979</v>
          </cell>
          <cell r="AF33">
            <v>0.96789871117300019</v>
          </cell>
          <cell r="AG33">
            <v>0.98080847531300996</v>
          </cell>
          <cell r="AH33">
            <v>0.9956967967950443</v>
          </cell>
          <cell r="AI33">
            <v>0.9982193891553014</v>
          </cell>
          <cell r="AJ33">
            <v>0.99881292610353434</v>
          </cell>
          <cell r="AK33">
            <v>0.99940646305176706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  <cell r="BF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M33">
            <v>1</v>
          </cell>
          <cell r="BN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1</v>
          </cell>
          <cell r="BU33">
            <v>1</v>
          </cell>
          <cell r="BV33">
            <v>1</v>
          </cell>
          <cell r="BW33">
            <v>1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1</v>
          </cell>
          <cell r="CC33">
            <v>1</v>
          </cell>
          <cell r="CD33">
            <v>1</v>
          </cell>
          <cell r="CE33">
            <v>1</v>
          </cell>
          <cell r="CF33">
            <v>1</v>
          </cell>
          <cell r="CG33">
            <v>1</v>
          </cell>
          <cell r="CH33">
            <v>1</v>
          </cell>
          <cell r="CI33">
            <v>1</v>
          </cell>
          <cell r="CJ33">
            <v>1</v>
          </cell>
          <cell r="CK33">
            <v>1</v>
          </cell>
          <cell r="CL33">
            <v>1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S33">
            <v>1</v>
          </cell>
          <cell r="CT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  <cell r="DA33">
            <v>1</v>
          </cell>
          <cell r="DB33">
            <v>1</v>
          </cell>
          <cell r="DC33">
            <v>1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1</v>
          </cell>
          <cell r="DJ33">
            <v>1</v>
          </cell>
          <cell r="DK33">
            <v>1</v>
          </cell>
          <cell r="DL33">
            <v>1</v>
          </cell>
          <cell r="DM33">
            <v>1</v>
          </cell>
          <cell r="DN33">
            <v>1</v>
          </cell>
          <cell r="DO33">
            <v>1</v>
          </cell>
          <cell r="DP33">
            <v>1</v>
          </cell>
          <cell r="DQ33">
            <v>1</v>
          </cell>
          <cell r="DR33">
            <v>1</v>
          </cell>
          <cell r="DS33">
            <v>1</v>
          </cell>
          <cell r="DT33">
            <v>1</v>
          </cell>
          <cell r="DU33">
            <v>1</v>
          </cell>
          <cell r="DV33">
            <v>1</v>
          </cell>
          <cell r="DW33">
            <v>1</v>
          </cell>
          <cell r="DX33">
            <v>1</v>
          </cell>
          <cell r="DY33">
            <v>1</v>
          </cell>
          <cell r="DZ33">
            <v>1</v>
          </cell>
          <cell r="EA33">
            <v>1</v>
          </cell>
          <cell r="EB33">
            <v>1</v>
          </cell>
          <cell r="EC33">
            <v>1</v>
          </cell>
          <cell r="ED33">
            <v>1</v>
          </cell>
          <cell r="EE33">
            <v>1</v>
          </cell>
        </row>
        <row r="34">
          <cell r="D34" t="str">
            <v>F</v>
          </cell>
        </row>
        <row r="35">
          <cell r="D35" t="str">
            <v>A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5768952926409427</v>
          </cell>
          <cell r="U35">
            <v>0.18042930538300819</v>
          </cell>
          <cell r="V35">
            <v>0.20180024070323613</v>
          </cell>
          <cell r="W35">
            <v>0.28123340877313358</v>
          </cell>
          <cell r="X35">
            <v>0.35574942846097801</v>
          </cell>
          <cell r="Y35">
            <v>0.37029136920393041</v>
          </cell>
          <cell r="Z35">
            <v>0.38666497521624926</v>
          </cell>
          <cell r="AA35">
            <v>0.43056830248701666</v>
          </cell>
          <cell r="AB35">
            <v>0.44560497011107358</v>
          </cell>
          <cell r="AC35">
            <v>0.44995759294058374</v>
          </cell>
          <cell r="AD35">
            <v>0.45623948764833566</v>
          </cell>
          <cell r="AE35">
            <v>0.50173906722885886</v>
          </cell>
          <cell r="AF35">
            <v>0.51445094780236589</v>
          </cell>
          <cell r="AG35">
            <v>0.53690676007591065</v>
          </cell>
          <cell r="AH35">
            <v>0.54159563032973224</v>
          </cell>
          <cell r="AI35">
            <v>0.560073633848585</v>
          </cell>
          <cell r="AJ35">
            <v>0.5760505406578228</v>
          </cell>
          <cell r="AK35">
            <v>0.58119487080581655</v>
          </cell>
          <cell r="AL35">
            <v>0.61349484113689001</v>
          </cell>
          <cell r="AM35">
            <v>0.66948620577404561</v>
          </cell>
          <cell r="AN35">
            <v>0.69871846362420398</v>
          </cell>
          <cell r="AO35">
            <v>0.70697873689073565</v>
          </cell>
          <cell r="AP35">
            <v>0.74153278811472423</v>
          </cell>
          <cell r="AQ35">
            <v>0.74991206301001512</v>
          </cell>
          <cell r="AR35">
            <v>0.7662643208092047</v>
          </cell>
          <cell r="AS35">
            <v>0.79144102714126119</v>
          </cell>
          <cell r="AT35">
            <v>0.82817257665671817</v>
          </cell>
          <cell r="AU35">
            <v>0.82817257665671817</v>
          </cell>
          <cell r="AV35">
            <v>0.89508047784157785</v>
          </cell>
          <cell r="AW35">
            <v>0.89508047784157785</v>
          </cell>
          <cell r="AX35">
            <v>0.94743015152241661</v>
          </cell>
          <cell r="AY35">
            <v>0.96658498040404783</v>
          </cell>
          <cell r="AZ35">
            <v>0.98287814804899043</v>
          </cell>
          <cell r="BA35">
            <v>0.99821956721638572</v>
          </cell>
          <cell r="BB35">
            <v>0.99821956721638572</v>
          </cell>
          <cell r="BC35">
            <v>0.98936364461379434</v>
          </cell>
          <cell r="BD35">
            <v>0.98936364461379434</v>
          </cell>
          <cell r="BE35">
            <v>0.99107654019018054</v>
          </cell>
          <cell r="BF35">
            <v>0.99107654019018054</v>
          </cell>
          <cell r="BG35">
            <v>0.99448931296053833</v>
          </cell>
          <cell r="BH35">
            <v>0.99448931296053833</v>
          </cell>
          <cell r="BI35">
            <v>0.99448931296053833</v>
          </cell>
          <cell r="BJ35">
            <v>0.99513623592360723</v>
          </cell>
          <cell r="BK35">
            <v>0.99513623592360723</v>
          </cell>
        </row>
        <row r="36">
          <cell r="A36" t="str">
            <v>2.1.1.1</v>
          </cell>
          <cell r="B36" t="str">
            <v xml:space="preserve">Structural </v>
          </cell>
          <cell r="C36">
            <v>2.159546413715554E-3</v>
          </cell>
          <cell r="D36" t="str">
            <v>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.17637795275590545</v>
          </cell>
          <cell r="P36">
            <v>0.17637795275590545</v>
          </cell>
          <cell r="Q36">
            <v>0.35826771653543293</v>
          </cell>
          <cell r="R36">
            <v>0.66141732283464527</v>
          </cell>
          <cell r="S36">
            <v>0.68346456692913349</v>
          </cell>
          <cell r="T36">
            <v>0.68346456692913349</v>
          </cell>
          <cell r="U36">
            <v>0.77559055118110198</v>
          </cell>
          <cell r="V36">
            <v>0.77559055118110198</v>
          </cell>
          <cell r="W36">
            <v>0.86299212598425168</v>
          </cell>
          <cell r="X36">
            <v>0.99291338582677136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1</v>
          </cell>
          <cell r="AX36">
            <v>1</v>
          </cell>
          <cell r="AY36">
            <v>1</v>
          </cell>
          <cell r="AZ36">
            <v>1</v>
          </cell>
          <cell r="BA36">
            <v>1</v>
          </cell>
          <cell r="BB36">
            <v>1</v>
          </cell>
          <cell r="BC36">
            <v>1</v>
          </cell>
          <cell r="BD36">
            <v>1</v>
          </cell>
          <cell r="BE36">
            <v>1</v>
          </cell>
          <cell r="BF36">
            <v>1</v>
          </cell>
          <cell r="BG36">
            <v>1</v>
          </cell>
          <cell r="BH36">
            <v>1</v>
          </cell>
          <cell r="BI36">
            <v>1</v>
          </cell>
          <cell r="BJ36">
            <v>1</v>
          </cell>
          <cell r="BK36">
            <v>1</v>
          </cell>
          <cell r="BL36">
            <v>1</v>
          </cell>
          <cell r="BM36">
            <v>1</v>
          </cell>
          <cell r="BN36">
            <v>1</v>
          </cell>
          <cell r="BO36">
            <v>1</v>
          </cell>
          <cell r="BP36">
            <v>1</v>
          </cell>
          <cell r="BQ36">
            <v>1</v>
          </cell>
          <cell r="BR36">
            <v>1</v>
          </cell>
          <cell r="BS36">
            <v>1</v>
          </cell>
          <cell r="BT36">
            <v>1</v>
          </cell>
          <cell r="BU36">
            <v>1</v>
          </cell>
          <cell r="BV36">
            <v>1</v>
          </cell>
          <cell r="BW36">
            <v>1</v>
          </cell>
          <cell r="BX36">
            <v>1</v>
          </cell>
          <cell r="BY36">
            <v>1</v>
          </cell>
          <cell r="BZ36">
            <v>1</v>
          </cell>
          <cell r="CA36">
            <v>1</v>
          </cell>
          <cell r="CB36">
            <v>1</v>
          </cell>
          <cell r="CC36">
            <v>1</v>
          </cell>
          <cell r="CD36">
            <v>1</v>
          </cell>
          <cell r="CE36">
            <v>1</v>
          </cell>
          <cell r="CF36">
            <v>1</v>
          </cell>
          <cell r="CG36">
            <v>1</v>
          </cell>
          <cell r="CH36">
            <v>1</v>
          </cell>
          <cell r="CI36">
            <v>1</v>
          </cell>
          <cell r="CJ36">
            <v>1</v>
          </cell>
          <cell r="CK36">
            <v>1</v>
          </cell>
          <cell r="CL36">
            <v>1</v>
          </cell>
          <cell r="CM36">
            <v>1</v>
          </cell>
          <cell r="CN36">
            <v>1</v>
          </cell>
          <cell r="CO36">
            <v>1</v>
          </cell>
          <cell r="CP36">
            <v>1</v>
          </cell>
          <cell r="CQ36">
            <v>1</v>
          </cell>
          <cell r="CR36">
            <v>1</v>
          </cell>
          <cell r="CS36">
            <v>1</v>
          </cell>
          <cell r="CT36">
            <v>1</v>
          </cell>
          <cell r="CU36">
            <v>1</v>
          </cell>
          <cell r="CV36">
            <v>1</v>
          </cell>
          <cell r="CW36">
            <v>1</v>
          </cell>
          <cell r="CX36">
            <v>1</v>
          </cell>
          <cell r="CY36">
            <v>1</v>
          </cell>
          <cell r="CZ36">
            <v>1</v>
          </cell>
          <cell r="DA36">
            <v>1</v>
          </cell>
          <cell r="DB36">
            <v>1</v>
          </cell>
          <cell r="DC36">
            <v>1</v>
          </cell>
          <cell r="DD36">
            <v>1</v>
          </cell>
          <cell r="DE36">
            <v>1</v>
          </cell>
          <cell r="DF36">
            <v>1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</v>
          </cell>
          <cell r="DM36">
            <v>1</v>
          </cell>
          <cell r="DN36">
            <v>1</v>
          </cell>
          <cell r="DO36">
            <v>1</v>
          </cell>
          <cell r="DP36">
            <v>1</v>
          </cell>
          <cell r="DQ36">
            <v>1</v>
          </cell>
          <cell r="DR36">
            <v>1</v>
          </cell>
          <cell r="DS36">
            <v>1</v>
          </cell>
          <cell r="DT36">
            <v>1</v>
          </cell>
          <cell r="DU36">
            <v>1</v>
          </cell>
          <cell r="DV36">
            <v>1</v>
          </cell>
          <cell r="DW36">
            <v>1</v>
          </cell>
          <cell r="DX36">
            <v>1</v>
          </cell>
          <cell r="DY36">
            <v>1</v>
          </cell>
          <cell r="DZ36">
            <v>1</v>
          </cell>
          <cell r="EA36">
            <v>1</v>
          </cell>
          <cell r="EB36">
            <v>1</v>
          </cell>
          <cell r="EC36">
            <v>1</v>
          </cell>
          <cell r="ED36">
            <v>1</v>
          </cell>
          <cell r="EE36">
            <v>1</v>
          </cell>
        </row>
        <row r="37">
          <cell r="D37" t="str">
            <v>F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D38" t="str">
            <v>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336220472440945</v>
          </cell>
          <cell r="U38">
            <v>0.35275590551181102</v>
          </cell>
          <cell r="V38">
            <v>0.36692913385826798</v>
          </cell>
          <cell r="W38">
            <v>0.499212598425197</v>
          </cell>
          <cell r="X38">
            <v>0.663779527559055</v>
          </cell>
          <cell r="Y38">
            <v>0.663779527559055</v>
          </cell>
          <cell r="Z38">
            <v>0.67086614173228298</v>
          </cell>
          <cell r="AA38">
            <v>0.74251968503937005</v>
          </cell>
          <cell r="AB38">
            <v>0.74251968503937005</v>
          </cell>
          <cell r="AC38">
            <v>0.74251968503937005</v>
          </cell>
          <cell r="AD38">
            <v>0.74251968503936971</v>
          </cell>
          <cell r="AE38">
            <v>0.84645669291338543</v>
          </cell>
          <cell r="AF38">
            <v>0.84645669291338543</v>
          </cell>
          <cell r="AG38">
            <v>0.84645669291338543</v>
          </cell>
          <cell r="AH38">
            <v>0.84645669291338543</v>
          </cell>
          <cell r="AI38">
            <v>0.84645669291338543</v>
          </cell>
          <cell r="AJ38">
            <v>0.84645669291338543</v>
          </cell>
          <cell r="AK38">
            <v>0.84645669291338543</v>
          </cell>
          <cell r="AL38">
            <v>0.86062992125984228</v>
          </cell>
          <cell r="AM38">
            <v>0.8677165354330707</v>
          </cell>
          <cell r="AN38">
            <v>0.8677165354330707</v>
          </cell>
          <cell r="AO38">
            <v>0.8677165354330707</v>
          </cell>
          <cell r="AP38">
            <v>0.8677165354330707</v>
          </cell>
          <cell r="AQ38">
            <v>0.8677165354330707</v>
          </cell>
          <cell r="AR38">
            <v>0.8677165354330707</v>
          </cell>
          <cell r="AS38">
            <v>0.8677165354330707</v>
          </cell>
          <cell r="AT38">
            <v>0.8677165354330707</v>
          </cell>
          <cell r="AU38">
            <v>0.8677165354330707</v>
          </cell>
          <cell r="AV38">
            <v>0.95039370078740137</v>
          </cell>
          <cell r="AW38">
            <v>0.95039370078740137</v>
          </cell>
          <cell r="AX38">
            <v>0.964566929133858</v>
          </cell>
          <cell r="AY38">
            <v>0.964566929133858</v>
          </cell>
          <cell r="AZ38">
            <v>0.964566929133858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  <cell r="BE38">
            <v>1</v>
          </cell>
          <cell r="BF38">
            <v>1</v>
          </cell>
          <cell r="BG38">
            <v>1</v>
          </cell>
          <cell r="BH38">
            <v>1</v>
          </cell>
          <cell r="BI38">
            <v>1</v>
          </cell>
          <cell r="BJ38">
            <v>1</v>
          </cell>
          <cell r="BK38">
            <v>1</v>
          </cell>
        </row>
        <row r="39">
          <cell r="A39" t="str">
            <v>2.1.1.2</v>
          </cell>
          <cell r="B39" t="str">
            <v xml:space="preserve">Process </v>
          </cell>
          <cell r="C39">
            <v>5.4769562398375936E-4</v>
          </cell>
          <cell r="D39" t="str">
            <v>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4.4144144144144123E-2</v>
          </cell>
          <cell r="N39">
            <v>4.4144144144144123E-2</v>
          </cell>
          <cell r="O39">
            <v>4.4144144144144123E-2</v>
          </cell>
          <cell r="P39">
            <v>0.13243243243243236</v>
          </cell>
          <cell r="Q39">
            <v>0.18918918918918909</v>
          </cell>
          <cell r="R39">
            <v>0.18918918918918909</v>
          </cell>
          <cell r="S39">
            <v>0.2270270270270269</v>
          </cell>
          <cell r="T39">
            <v>0.29189189189189174</v>
          </cell>
          <cell r="U39">
            <v>0.41981981981981964</v>
          </cell>
          <cell r="V39">
            <v>0.47657657657657643</v>
          </cell>
          <cell r="W39">
            <v>0.49549549549549532</v>
          </cell>
          <cell r="X39">
            <v>0.53873873873873857</v>
          </cell>
          <cell r="Y39">
            <v>0.62702702702702684</v>
          </cell>
          <cell r="Z39">
            <v>0.62702702702702684</v>
          </cell>
          <cell r="AA39">
            <v>0.77837837837837809</v>
          </cell>
          <cell r="AB39">
            <v>0.77837837837837809</v>
          </cell>
          <cell r="AC39">
            <v>0.87297297297297261</v>
          </cell>
          <cell r="AD39">
            <v>0.93783783783783747</v>
          </cell>
          <cell r="AE39">
            <v>0.95135135135135096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  <cell r="AW39">
            <v>1</v>
          </cell>
          <cell r="AX39">
            <v>1</v>
          </cell>
          <cell r="AY39">
            <v>1</v>
          </cell>
          <cell r="AZ39">
            <v>1</v>
          </cell>
          <cell r="BA39">
            <v>1</v>
          </cell>
          <cell r="BB39">
            <v>1</v>
          </cell>
          <cell r="BC39">
            <v>1</v>
          </cell>
          <cell r="BD39">
            <v>1</v>
          </cell>
          <cell r="BE39">
            <v>1</v>
          </cell>
          <cell r="BF39">
            <v>1</v>
          </cell>
          <cell r="BG39">
            <v>1</v>
          </cell>
          <cell r="BH39">
            <v>1</v>
          </cell>
          <cell r="BI39">
            <v>1</v>
          </cell>
          <cell r="BJ39">
            <v>1</v>
          </cell>
          <cell r="BK39">
            <v>1</v>
          </cell>
          <cell r="BL39">
            <v>1</v>
          </cell>
          <cell r="BM39">
            <v>1</v>
          </cell>
          <cell r="BN39">
            <v>1</v>
          </cell>
          <cell r="BO39">
            <v>1</v>
          </cell>
          <cell r="BP39">
            <v>1</v>
          </cell>
          <cell r="BQ39">
            <v>1</v>
          </cell>
          <cell r="BR39">
            <v>1</v>
          </cell>
          <cell r="BS39">
            <v>1</v>
          </cell>
          <cell r="BT39">
            <v>1</v>
          </cell>
          <cell r="BU39">
            <v>1</v>
          </cell>
          <cell r="BV39">
            <v>1</v>
          </cell>
          <cell r="BW39">
            <v>1</v>
          </cell>
          <cell r="BX39">
            <v>1</v>
          </cell>
          <cell r="BY39">
            <v>1</v>
          </cell>
          <cell r="BZ39">
            <v>1</v>
          </cell>
          <cell r="CA39">
            <v>1</v>
          </cell>
          <cell r="CB39">
            <v>1</v>
          </cell>
          <cell r="CC39">
            <v>1</v>
          </cell>
          <cell r="CD39">
            <v>1</v>
          </cell>
          <cell r="CE39">
            <v>1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  <cell r="CO39">
            <v>1</v>
          </cell>
          <cell r="CP39">
            <v>1</v>
          </cell>
          <cell r="CQ39">
            <v>1</v>
          </cell>
          <cell r="CR39">
            <v>1</v>
          </cell>
          <cell r="CS39">
            <v>1</v>
          </cell>
          <cell r="CT39">
            <v>1</v>
          </cell>
          <cell r="CU39">
            <v>1</v>
          </cell>
          <cell r="CV39">
            <v>1</v>
          </cell>
          <cell r="CW39">
            <v>1</v>
          </cell>
          <cell r="CX39">
            <v>1</v>
          </cell>
          <cell r="CY39">
            <v>1</v>
          </cell>
          <cell r="CZ39">
            <v>1</v>
          </cell>
          <cell r="DA39">
            <v>1</v>
          </cell>
          <cell r="DB39">
            <v>1</v>
          </cell>
          <cell r="DC39">
            <v>1</v>
          </cell>
          <cell r="DD39">
            <v>1</v>
          </cell>
          <cell r="DE39">
            <v>1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1</v>
          </cell>
          <cell r="DL39">
            <v>1</v>
          </cell>
          <cell r="DM39">
            <v>1</v>
          </cell>
          <cell r="DN39">
            <v>1</v>
          </cell>
          <cell r="DO39">
            <v>1</v>
          </cell>
          <cell r="DP39">
            <v>1</v>
          </cell>
          <cell r="DQ39">
            <v>1</v>
          </cell>
          <cell r="DR39">
            <v>1</v>
          </cell>
          <cell r="DS39">
            <v>1</v>
          </cell>
          <cell r="DT39">
            <v>1</v>
          </cell>
          <cell r="DU39">
            <v>1</v>
          </cell>
          <cell r="DV39">
            <v>1</v>
          </cell>
          <cell r="DW39">
            <v>1</v>
          </cell>
          <cell r="DX39">
            <v>1</v>
          </cell>
          <cell r="DY39">
            <v>1</v>
          </cell>
          <cell r="DZ39">
            <v>1</v>
          </cell>
          <cell r="EA39">
            <v>1</v>
          </cell>
          <cell r="EB39">
            <v>1</v>
          </cell>
          <cell r="EC39">
            <v>1</v>
          </cell>
          <cell r="ED39">
            <v>1</v>
          </cell>
          <cell r="EE39">
            <v>1</v>
          </cell>
        </row>
        <row r="40">
          <cell r="D40" t="str">
            <v>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D41" t="str">
            <v>A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8.1981981981981894E-2</v>
          </cell>
          <cell r="V41">
            <v>8.1981981981981894E-2</v>
          </cell>
          <cell r="W41">
            <v>0.17657657657657599</v>
          </cell>
          <cell r="X41">
            <v>0.187387387387387</v>
          </cell>
          <cell r="Y41">
            <v>0.187387387387387</v>
          </cell>
          <cell r="Z41">
            <v>0.187387387387387</v>
          </cell>
          <cell r="AA41">
            <v>0.187387387387387</v>
          </cell>
          <cell r="AB41">
            <v>0.187387387387387</v>
          </cell>
          <cell r="AC41">
            <v>0.18288288288288301</v>
          </cell>
          <cell r="AD41">
            <v>0.22882882882882871</v>
          </cell>
          <cell r="AE41">
            <v>0.22882882882882871</v>
          </cell>
          <cell r="AF41">
            <v>0.24324324324324315</v>
          </cell>
          <cell r="AG41">
            <v>0.35945945945945934</v>
          </cell>
          <cell r="AH41">
            <v>0.36116999999999999</v>
          </cell>
          <cell r="AI41">
            <v>0.36116999999999999</v>
          </cell>
          <cell r="AJ41">
            <v>0.36116999999999999</v>
          </cell>
          <cell r="AK41">
            <v>0.36116999999999999</v>
          </cell>
          <cell r="AL41">
            <v>0.40171172249168074</v>
          </cell>
          <cell r="AM41">
            <v>0.44324325327489639</v>
          </cell>
          <cell r="AN41">
            <v>0.44324325327489639</v>
          </cell>
          <cell r="AO41">
            <v>0.44324325327489639</v>
          </cell>
          <cell r="AP41">
            <v>0.44324325057219371</v>
          </cell>
          <cell r="AQ41">
            <v>0.50630631249898539</v>
          </cell>
          <cell r="AR41">
            <v>0.55495496027108182</v>
          </cell>
          <cell r="AS41">
            <v>0.55495496027108182</v>
          </cell>
          <cell r="AT41">
            <v>0.68648649213537838</v>
          </cell>
          <cell r="AU41">
            <v>0.68648649213537838</v>
          </cell>
          <cell r="AV41">
            <v>0.71351351867543189</v>
          </cell>
          <cell r="AW41">
            <v>0.71351351867543189</v>
          </cell>
          <cell r="AX41">
            <v>0.89428571629931952</v>
          </cell>
          <cell r="AY41">
            <v>0.97142857197278887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1</v>
          </cell>
          <cell r="BJ41">
            <v>1</v>
          </cell>
          <cell r="BK41">
            <v>1</v>
          </cell>
        </row>
        <row r="42">
          <cell r="A42" t="str">
            <v>2.1.1.3</v>
          </cell>
          <cell r="B42" t="str">
            <v>Mechanical-Static Equipment</v>
          </cell>
          <cell r="C42">
            <v>1.3816420628560505E-4</v>
          </cell>
          <cell r="D42" t="str">
            <v>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7.4999999999999997E-2</v>
          </cell>
          <cell r="T42">
            <v>0.15</v>
          </cell>
          <cell r="U42">
            <v>0.22500000000000001</v>
          </cell>
          <cell r="V42">
            <v>0.25714285714285712</v>
          </cell>
          <cell r="W42">
            <v>0.28928571428571426</v>
          </cell>
          <cell r="X42">
            <v>0.47142857142857142</v>
          </cell>
          <cell r="Y42">
            <v>0.59642857142857142</v>
          </cell>
          <cell r="Z42">
            <v>0.59642857142857142</v>
          </cell>
          <cell r="AA42">
            <v>0.6607142857142857</v>
          </cell>
          <cell r="AB42">
            <v>0.71428571428571419</v>
          </cell>
          <cell r="AC42">
            <v>0.71428571428571419</v>
          </cell>
          <cell r="AD42">
            <v>0.78928571428571415</v>
          </cell>
          <cell r="AE42">
            <v>0.85178571428571415</v>
          </cell>
          <cell r="AF42">
            <v>0.91428571428571415</v>
          </cell>
          <cell r="AG42">
            <v>0.94642857142857129</v>
          </cell>
          <cell r="AH42">
            <v>0.97321428571428559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  <cell r="BJ42">
            <v>1</v>
          </cell>
          <cell r="BK42">
            <v>1</v>
          </cell>
          <cell r="BL42">
            <v>1</v>
          </cell>
          <cell r="BM42">
            <v>1</v>
          </cell>
          <cell r="BN42">
            <v>1</v>
          </cell>
          <cell r="BO42">
            <v>1</v>
          </cell>
          <cell r="BP42">
            <v>1</v>
          </cell>
          <cell r="BQ42">
            <v>1</v>
          </cell>
          <cell r="BR42">
            <v>1</v>
          </cell>
          <cell r="BS42">
            <v>1</v>
          </cell>
          <cell r="BT42">
            <v>1</v>
          </cell>
          <cell r="BU42">
            <v>1</v>
          </cell>
          <cell r="BV42">
            <v>1</v>
          </cell>
          <cell r="BW42">
            <v>1</v>
          </cell>
          <cell r="BX42">
            <v>1</v>
          </cell>
          <cell r="BY42">
            <v>1</v>
          </cell>
          <cell r="BZ42">
            <v>1</v>
          </cell>
          <cell r="CA42">
            <v>1</v>
          </cell>
          <cell r="CB42">
            <v>1</v>
          </cell>
          <cell r="CC42">
            <v>1</v>
          </cell>
          <cell r="CD42">
            <v>1</v>
          </cell>
          <cell r="CE42">
            <v>1</v>
          </cell>
          <cell r="CF42">
            <v>1</v>
          </cell>
          <cell r="CG42">
            <v>1</v>
          </cell>
          <cell r="CH42">
            <v>1</v>
          </cell>
          <cell r="CI42">
            <v>1</v>
          </cell>
          <cell r="CJ42">
            <v>1</v>
          </cell>
          <cell r="CK42">
            <v>1</v>
          </cell>
          <cell r="CL42">
            <v>1</v>
          </cell>
          <cell r="CM42">
            <v>1</v>
          </cell>
          <cell r="CN42">
            <v>1</v>
          </cell>
          <cell r="CO42">
            <v>1</v>
          </cell>
          <cell r="CP42">
            <v>1</v>
          </cell>
          <cell r="CQ42">
            <v>1</v>
          </cell>
          <cell r="CR42">
            <v>1</v>
          </cell>
          <cell r="CS42">
            <v>1</v>
          </cell>
          <cell r="CT42">
            <v>1</v>
          </cell>
          <cell r="CU42">
            <v>1</v>
          </cell>
          <cell r="CV42">
            <v>1</v>
          </cell>
          <cell r="CW42">
            <v>1</v>
          </cell>
          <cell r="CX42">
            <v>1</v>
          </cell>
          <cell r="CY42">
            <v>1</v>
          </cell>
          <cell r="CZ42">
            <v>1</v>
          </cell>
          <cell r="DA42">
            <v>1</v>
          </cell>
          <cell r="DB42">
            <v>1</v>
          </cell>
          <cell r="DC42">
            <v>1</v>
          </cell>
          <cell r="DD42">
            <v>1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1</v>
          </cell>
          <cell r="DK42">
            <v>1</v>
          </cell>
          <cell r="DL42">
            <v>1</v>
          </cell>
          <cell r="DM42">
            <v>1</v>
          </cell>
          <cell r="DN42">
            <v>1</v>
          </cell>
          <cell r="DO42">
            <v>1</v>
          </cell>
          <cell r="DP42">
            <v>1</v>
          </cell>
          <cell r="DQ42">
            <v>1</v>
          </cell>
          <cell r="DR42">
            <v>1</v>
          </cell>
          <cell r="DS42">
            <v>1</v>
          </cell>
          <cell r="DT42">
            <v>1</v>
          </cell>
          <cell r="DU42">
            <v>1</v>
          </cell>
          <cell r="DV42">
            <v>1</v>
          </cell>
          <cell r="DW42">
            <v>1</v>
          </cell>
          <cell r="DX42">
            <v>1</v>
          </cell>
          <cell r="DY42">
            <v>1</v>
          </cell>
          <cell r="DZ42">
            <v>1</v>
          </cell>
          <cell r="EA42">
            <v>1</v>
          </cell>
          <cell r="EB42">
            <v>1</v>
          </cell>
          <cell r="EC42">
            <v>1</v>
          </cell>
          <cell r="ED42">
            <v>1</v>
          </cell>
          <cell r="EE42">
            <v>1</v>
          </cell>
        </row>
        <row r="43">
          <cell r="D43" t="str">
            <v>F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D44" t="str">
            <v>A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5</v>
          </cell>
          <cell r="AE44">
            <v>0.16799999999999998</v>
          </cell>
          <cell r="AF44">
            <v>0.16799999999999998</v>
          </cell>
          <cell r="AG44">
            <v>0.16799999999999998</v>
          </cell>
          <cell r="AH44">
            <v>0.16799999999999998</v>
          </cell>
          <cell r="AI44">
            <v>0.35</v>
          </cell>
          <cell r="AJ44">
            <v>0.7</v>
          </cell>
          <cell r="AK44">
            <v>0.7</v>
          </cell>
          <cell r="AL44">
            <v>0.7</v>
          </cell>
          <cell r="AM44">
            <v>0.7</v>
          </cell>
          <cell r="AN44">
            <v>0.7</v>
          </cell>
          <cell r="AO44">
            <v>0.7</v>
          </cell>
          <cell r="AP44">
            <v>0.7</v>
          </cell>
          <cell r="AQ44">
            <v>0.7321428571428571</v>
          </cell>
          <cell r="AR44">
            <v>0.79642857142857137</v>
          </cell>
          <cell r="AS44">
            <v>0.90892857142857142</v>
          </cell>
          <cell r="AT44">
            <v>0.91429000000000005</v>
          </cell>
          <cell r="AU44">
            <v>0.91429000000000005</v>
          </cell>
          <cell r="AV44">
            <v>0.91429000000000005</v>
          </cell>
          <cell r="AW44">
            <v>0.91429000000000005</v>
          </cell>
          <cell r="AX44">
            <v>0.91428571428571426</v>
          </cell>
          <cell r="AY44">
            <v>1</v>
          </cell>
          <cell r="AZ44">
            <v>1</v>
          </cell>
          <cell r="BA44">
            <v>1</v>
          </cell>
          <cell r="BB44">
            <v>1</v>
          </cell>
          <cell r="BC44">
            <v>0.85</v>
          </cell>
          <cell r="BD44">
            <v>0.85</v>
          </cell>
          <cell r="BE44">
            <v>0.87678571428571428</v>
          </cell>
          <cell r="BF44">
            <v>0.87678571428571428</v>
          </cell>
          <cell r="BG44">
            <v>0.93571428571428572</v>
          </cell>
          <cell r="BH44">
            <v>0.93571428571428572</v>
          </cell>
          <cell r="BI44">
            <v>0.93571428571428572</v>
          </cell>
          <cell r="BJ44">
            <v>0.93571428571428572</v>
          </cell>
          <cell r="BK44">
            <v>0.93571428571428572</v>
          </cell>
        </row>
        <row r="45">
          <cell r="A45" t="str">
            <v>2.1.1.4</v>
          </cell>
          <cell r="B45" t="str">
            <v>Mechanical-Rotating Equipment</v>
          </cell>
          <cell r="C45">
            <v>4.6429948124421651E-4</v>
          </cell>
          <cell r="D45" t="str">
            <v>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.57037037037037031</v>
          </cell>
          <cell r="AA45">
            <v>0.7</v>
          </cell>
          <cell r="AB45">
            <v>0.7</v>
          </cell>
          <cell r="AC45">
            <v>0.94444444444444442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1</v>
          </cell>
          <cell r="AS45">
            <v>1</v>
          </cell>
          <cell r="AT45">
            <v>1</v>
          </cell>
          <cell r="AU45">
            <v>1</v>
          </cell>
          <cell r="AV45">
            <v>1</v>
          </cell>
          <cell r="AW45">
            <v>1</v>
          </cell>
          <cell r="AX45">
            <v>1</v>
          </cell>
          <cell r="AY45">
            <v>1</v>
          </cell>
          <cell r="AZ45">
            <v>1</v>
          </cell>
          <cell r="BA45">
            <v>1</v>
          </cell>
          <cell r="BB45">
            <v>1</v>
          </cell>
          <cell r="BC45">
            <v>1</v>
          </cell>
          <cell r="BD45">
            <v>1</v>
          </cell>
          <cell r="BE45">
            <v>1</v>
          </cell>
          <cell r="BF45">
            <v>1</v>
          </cell>
          <cell r="BG45">
            <v>1</v>
          </cell>
          <cell r="BH45">
            <v>1</v>
          </cell>
          <cell r="BI45">
            <v>1</v>
          </cell>
          <cell r="BJ45">
            <v>1</v>
          </cell>
          <cell r="BK45">
            <v>1</v>
          </cell>
          <cell r="BL45">
            <v>1</v>
          </cell>
          <cell r="BM45">
            <v>1</v>
          </cell>
          <cell r="BN45">
            <v>1</v>
          </cell>
          <cell r="BO45">
            <v>1</v>
          </cell>
          <cell r="BP45">
            <v>1</v>
          </cell>
          <cell r="BQ45">
            <v>1</v>
          </cell>
          <cell r="BR45">
            <v>1</v>
          </cell>
          <cell r="BS45">
            <v>1</v>
          </cell>
          <cell r="BT45">
            <v>1</v>
          </cell>
          <cell r="BU45">
            <v>1</v>
          </cell>
          <cell r="BV45">
            <v>1</v>
          </cell>
          <cell r="BW45">
            <v>1</v>
          </cell>
          <cell r="BX45">
            <v>1</v>
          </cell>
          <cell r="BY45">
            <v>1</v>
          </cell>
          <cell r="BZ45">
            <v>1</v>
          </cell>
          <cell r="CA45">
            <v>1</v>
          </cell>
          <cell r="CB45">
            <v>1</v>
          </cell>
          <cell r="CC45">
            <v>1</v>
          </cell>
          <cell r="CD45">
            <v>1</v>
          </cell>
          <cell r="CE45">
            <v>1</v>
          </cell>
          <cell r="CF45">
            <v>1</v>
          </cell>
          <cell r="CG45">
            <v>1</v>
          </cell>
          <cell r="CH45">
            <v>1</v>
          </cell>
          <cell r="CI45">
            <v>1</v>
          </cell>
          <cell r="CJ45">
            <v>1</v>
          </cell>
          <cell r="CK45">
            <v>1</v>
          </cell>
          <cell r="CL45">
            <v>1</v>
          </cell>
          <cell r="CM45">
            <v>1</v>
          </cell>
          <cell r="CN45">
            <v>1</v>
          </cell>
          <cell r="CO45">
            <v>1</v>
          </cell>
          <cell r="CP45">
            <v>1</v>
          </cell>
          <cell r="CQ45">
            <v>1</v>
          </cell>
          <cell r="CR45">
            <v>1</v>
          </cell>
          <cell r="CS45">
            <v>1</v>
          </cell>
          <cell r="CT45">
            <v>1</v>
          </cell>
          <cell r="CU45">
            <v>1</v>
          </cell>
          <cell r="CV45">
            <v>1</v>
          </cell>
          <cell r="CW45">
            <v>1</v>
          </cell>
          <cell r="CX45">
            <v>1</v>
          </cell>
          <cell r="CY45">
            <v>1</v>
          </cell>
          <cell r="CZ45">
            <v>1</v>
          </cell>
          <cell r="DA45">
            <v>1</v>
          </cell>
          <cell r="DB45">
            <v>1</v>
          </cell>
          <cell r="DC45">
            <v>1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1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1</v>
          </cell>
          <cell r="DU45">
            <v>1</v>
          </cell>
          <cell r="DV45">
            <v>1</v>
          </cell>
          <cell r="DW45">
            <v>1</v>
          </cell>
          <cell r="DX45">
            <v>1</v>
          </cell>
          <cell r="DY45">
            <v>1</v>
          </cell>
          <cell r="DZ45">
            <v>1</v>
          </cell>
          <cell r="EA45">
            <v>1</v>
          </cell>
          <cell r="EB45">
            <v>1</v>
          </cell>
          <cell r="EC45">
            <v>1</v>
          </cell>
          <cell r="ED45">
            <v>1</v>
          </cell>
          <cell r="EE45">
            <v>1</v>
          </cell>
        </row>
        <row r="46">
          <cell r="D46" t="str">
            <v>F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D47" t="str">
            <v>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.12574722236483399</v>
          </cell>
          <cell r="AJ47">
            <v>0.12574722236483399</v>
          </cell>
          <cell r="AK47">
            <v>0.12574722236483399</v>
          </cell>
          <cell r="AL47">
            <v>0.25537685199446386</v>
          </cell>
          <cell r="AM47">
            <v>0.7</v>
          </cell>
          <cell r="AN47">
            <v>0.7</v>
          </cell>
          <cell r="AO47">
            <v>0.7</v>
          </cell>
          <cell r="AP47">
            <v>0.7</v>
          </cell>
          <cell r="AQ47">
            <v>0.7</v>
          </cell>
          <cell r="AR47">
            <v>0.7</v>
          </cell>
          <cell r="AS47">
            <v>0.7</v>
          </cell>
          <cell r="AT47">
            <v>0.89055277771665831</v>
          </cell>
          <cell r="AU47">
            <v>0.89055277771665831</v>
          </cell>
          <cell r="AV47">
            <v>0.89055277771665831</v>
          </cell>
          <cell r="AW47">
            <v>0.89055277771665831</v>
          </cell>
          <cell r="AX47">
            <v>0.89055277771665831</v>
          </cell>
          <cell r="AY47">
            <v>0.89055277771665831</v>
          </cell>
          <cell r="AZ47">
            <v>1</v>
          </cell>
          <cell r="BA47">
            <v>1</v>
          </cell>
          <cell r="BB47">
            <v>1</v>
          </cell>
          <cell r="BC47">
            <v>0.94950000000000001</v>
          </cell>
          <cell r="BD47">
            <v>0.94950000000000001</v>
          </cell>
          <cell r="BE47">
            <v>0.95993031358884995</v>
          </cell>
          <cell r="BF47">
            <v>0.95993031358884995</v>
          </cell>
          <cell r="BG47">
            <v>0.95993031358884995</v>
          </cell>
          <cell r="BH47">
            <v>0.95993031358884995</v>
          </cell>
          <cell r="BI47">
            <v>0.95993031358884995</v>
          </cell>
          <cell r="BJ47">
            <v>0.96687999999999985</v>
          </cell>
          <cell r="BK47">
            <v>0.96687999999999985</v>
          </cell>
        </row>
        <row r="48">
          <cell r="A48" t="str">
            <v>2.1.1.5</v>
          </cell>
          <cell r="B48" t="str">
            <v>Electrical</v>
          </cell>
          <cell r="C48">
            <v>2.9900604807892549E-4</v>
          </cell>
          <cell r="D48" t="str">
            <v>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6.9306930693069285E-2</v>
          </cell>
          <cell r="R48">
            <v>6.9306930693069285E-2</v>
          </cell>
          <cell r="S48">
            <v>6.9306930693069285E-2</v>
          </cell>
          <cell r="T48">
            <v>0.17326732673267323</v>
          </cell>
          <cell r="U48">
            <v>0.22607260726072603</v>
          </cell>
          <cell r="V48">
            <v>0.26650165016501642</v>
          </cell>
          <cell r="W48">
            <v>0.30115511551155111</v>
          </cell>
          <cell r="X48">
            <v>0.37458745874587451</v>
          </cell>
          <cell r="Y48">
            <v>0.44801980198019786</v>
          </cell>
          <cell r="Z48">
            <v>0.4653465346534652</v>
          </cell>
          <cell r="AA48">
            <v>0.64884488448844857</v>
          </cell>
          <cell r="AB48">
            <v>0.7189768976897688</v>
          </cell>
          <cell r="AC48">
            <v>0.77508250825082492</v>
          </cell>
          <cell r="AD48">
            <v>0.77508250825082492</v>
          </cell>
          <cell r="AE48">
            <v>0.85891089108910879</v>
          </cell>
          <cell r="AF48">
            <v>0.90676567656765661</v>
          </cell>
          <cell r="AG48">
            <v>0.94224422442244204</v>
          </cell>
          <cell r="AH48">
            <v>0.96534653465346509</v>
          </cell>
          <cell r="AI48">
            <v>0.97029702970297005</v>
          </cell>
          <cell r="AJ48">
            <v>0.98019801980197996</v>
          </cell>
          <cell r="AK48">
            <v>0.99009900990098987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1</v>
          </cell>
          <cell r="BJ48">
            <v>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1</v>
          </cell>
          <cell r="BQ48">
            <v>1</v>
          </cell>
          <cell r="BR48">
            <v>1</v>
          </cell>
          <cell r="BS48">
            <v>1</v>
          </cell>
          <cell r="BT48">
            <v>1</v>
          </cell>
          <cell r="BU48">
            <v>1</v>
          </cell>
          <cell r="BV48">
            <v>1</v>
          </cell>
          <cell r="BW48">
            <v>1</v>
          </cell>
          <cell r="BX48">
            <v>1</v>
          </cell>
          <cell r="BY48">
            <v>1</v>
          </cell>
          <cell r="BZ48">
            <v>1</v>
          </cell>
          <cell r="CA48">
            <v>1</v>
          </cell>
          <cell r="CB48">
            <v>1</v>
          </cell>
          <cell r="CC48">
            <v>1</v>
          </cell>
          <cell r="CD48">
            <v>1</v>
          </cell>
          <cell r="CE48">
            <v>1</v>
          </cell>
          <cell r="CF48">
            <v>1</v>
          </cell>
          <cell r="CG48">
            <v>1</v>
          </cell>
          <cell r="CH48">
            <v>1</v>
          </cell>
          <cell r="CI48">
            <v>1</v>
          </cell>
          <cell r="CJ48">
            <v>1</v>
          </cell>
          <cell r="CK48">
            <v>1</v>
          </cell>
          <cell r="CL48">
            <v>1</v>
          </cell>
          <cell r="CM48">
            <v>1</v>
          </cell>
          <cell r="CN48">
            <v>1</v>
          </cell>
          <cell r="CO48">
            <v>1</v>
          </cell>
          <cell r="CP48">
            <v>1</v>
          </cell>
          <cell r="CQ48">
            <v>1</v>
          </cell>
          <cell r="CR48">
            <v>1</v>
          </cell>
          <cell r="CS48">
            <v>1</v>
          </cell>
          <cell r="CT48">
            <v>1</v>
          </cell>
          <cell r="CU48">
            <v>1</v>
          </cell>
          <cell r="CV48">
            <v>1</v>
          </cell>
          <cell r="CW48">
            <v>1</v>
          </cell>
          <cell r="CX48">
            <v>1</v>
          </cell>
          <cell r="CY48">
            <v>1</v>
          </cell>
          <cell r="CZ48">
            <v>1</v>
          </cell>
          <cell r="DA48">
            <v>1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1</v>
          </cell>
          <cell r="DT48">
            <v>1</v>
          </cell>
          <cell r="DU48">
            <v>1</v>
          </cell>
          <cell r="DV48">
            <v>1</v>
          </cell>
          <cell r="DW48">
            <v>1</v>
          </cell>
          <cell r="DX48">
            <v>1</v>
          </cell>
          <cell r="DY48">
            <v>1</v>
          </cell>
          <cell r="DZ48">
            <v>1</v>
          </cell>
          <cell r="EA48">
            <v>1</v>
          </cell>
          <cell r="EB48">
            <v>1</v>
          </cell>
          <cell r="EC48">
            <v>1</v>
          </cell>
          <cell r="ED48">
            <v>1</v>
          </cell>
          <cell r="EE48">
            <v>1</v>
          </cell>
        </row>
        <row r="49">
          <cell r="D49" t="str">
            <v>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D50" t="str">
            <v>A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7.5082508250825103E-2</v>
          </cell>
          <cell r="U50">
            <v>0.184818481848185</v>
          </cell>
          <cell r="V50">
            <v>0.184818481848185</v>
          </cell>
          <cell r="W50">
            <v>0.21369636963696401</v>
          </cell>
          <cell r="X50">
            <v>0.248349834983498</v>
          </cell>
          <cell r="Y50">
            <v>0.31765676567656798</v>
          </cell>
          <cell r="Z50">
            <v>0.35231023102310199</v>
          </cell>
          <cell r="AA50">
            <v>0.40544554455445497</v>
          </cell>
          <cell r="AB50">
            <v>0.40544554455445497</v>
          </cell>
          <cell r="AC50">
            <v>0.40544554455445497</v>
          </cell>
          <cell r="AD50">
            <v>0.40544554455445536</v>
          </cell>
          <cell r="AE50">
            <v>0.40544554455445536</v>
          </cell>
          <cell r="AF50">
            <v>0.40544554455445536</v>
          </cell>
          <cell r="AG50">
            <v>0.50940594059405919</v>
          </cell>
          <cell r="AH50">
            <v>0.50940594059405919</v>
          </cell>
          <cell r="AI50">
            <v>0.50940594059405919</v>
          </cell>
          <cell r="AJ50">
            <v>0.50940594059405919</v>
          </cell>
          <cell r="AK50">
            <v>0.54405940594059388</v>
          </cell>
          <cell r="AL50">
            <v>0.54405940594059388</v>
          </cell>
          <cell r="AM50">
            <v>0.54405940594059388</v>
          </cell>
          <cell r="AN50">
            <v>0.68762376237623746</v>
          </cell>
          <cell r="AO50">
            <v>0.70990099009900975</v>
          </cell>
          <cell r="AP50">
            <v>0.99999999999999978</v>
          </cell>
          <cell r="AQ50">
            <v>0.70990099009900975</v>
          </cell>
          <cell r="AR50">
            <v>0.80528052805280514</v>
          </cell>
          <cell r="AS50">
            <v>0.85808580858085792</v>
          </cell>
          <cell r="AT50">
            <v>0.82838283828382819</v>
          </cell>
          <cell r="AU50">
            <v>0.82838283828382819</v>
          </cell>
          <cell r="AV50">
            <v>0.85148514851485124</v>
          </cell>
          <cell r="AW50">
            <v>0.85148514851485124</v>
          </cell>
          <cell r="AX50">
            <v>0.97029702970297005</v>
          </cell>
          <cell r="AY50">
            <v>0.97029702970297005</v>
          </cell>
          <cell r="AZ50">
            <v>0.97029702970297005</v>
          </cell>
          <cell r="BA50">
            <v>0.97030000000000005</v>
          </cell>
          <cell r="BB50">
            <v>0.97030000000000005</v>
          </cell>
          <cell r="BC50">
            <v>0.97030000000000005</v>
          </cell>
          <cell r="BD50">
            <v>0.97030000000000005</v>
          </cell>
          <cell r="BE50">
            <v>0.97030000000000005</v>
          </cell>
          <cell r="BF50">
            <v>0.97030000000000005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K50">
            <v>1</v>
          </cell>
        </row>
        <row r="51">
          <cell r="A51" t="str">
            <v>2.1.1.6</v>
          </cell>
          <cell r="B51" t="str">
            <v>Instrumentation</v>
          </cell>
          <cell r="C51">
            <v>4.4653808132574807E-4</v>
          </cell>
          <cell r="D51" t="str">
            <v>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.8674033149171248E-2</v>
          </cell>
          <cell r="Q51">
            <v>3.8674033149171248E-2</v>
          </cell>
          <cell r="R51">
            <v>3.8674033149171248E-2</v>
          </cell>
          <cell r="S51">
            <v>7.4585635359115984E-2</v>
          </cell>
          <cell r="T51">
            <v>0.12872928176795573</v>
          </cell>
          <cell r="U51">
            <v>0.16740331491712698</v>
          </cell>
          <cell r="V51">
            <v>0.17569060773480655</v>
          </cell>
          <cell r="W51">
            <v>0.28011049723756892</v>
          </cell>
          <cell r="X51">
            <v>0.48618784530386711</v>
          </cell>
          <cell r="Y51">
            <v>0.62541436464088374</v>
          </cell>
          <cell r="Z51">
            <v>0.72209944751381194</v>
          </cell>
          <cell r="AA51">
            <v>0.81160220994475119</v>
          </cell>
          <cell r="AB51">
            <v>0.86298342541436435</v>
          </cell>
          <cell r="AC51">
            <v>0.91823204419889459</v>
          </cell>
          <cell r="AD51">
            <v>0.92817679558011024</v>
          </cell>
          <cell r="AE51">
            <v>0.96685082872928152</v>
          </cell>
          <cell r="AF51">
            <v>0.98342541436464048</v>
          </cell>
          <cell r="AG51">
            <v>0.98342541436464048</v>
          </cell>
          <cell r="AH51">
            <v>0.98342541436464048</v>
          </cell>
          <cell r="AI51">
            <v>1</v>
          </cell>
          <cell r="AJ51">
            <v>1</v>
          </cell>
          <cell r="AK51">
            <v>1</v>
          </cell>
          <cell r="AL51">
            <v>1</v>
          </cell>
          <cell r="AM51">
            <v>1</v>
          </cell>
          <cell r="AN51">
            <v>1</v>
          </cell>
          <cell r="AO51">
            <v>1</v>
          </cell>
          <cell r="AP51">
            <v>1</v>
          </cell>
          <cell r="AQ51">
            <v>1</v>
          </cell>
          <cell r="AR51">
            <v>1</v>
          </cell>
          <cell r="AS51">
            <v>1</v>
          </cell>
          <cell r="AT51">
            <v>1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1</v>
          </cell>
          <cell r="BF51">
            <v>1</v>
          </cell>
          <cell r="BG51">
            <v>1</v>
          </cell>
          <cell r="BH51">
            <v>1</v>
          </cell>
          <cell r="BI51">
            <v>1</v>
          </cell>
          <cell r="BJ51">
            <v>1</v>
          </cell>
          <cell r="BK51">
            <v>1</v>
          </cell>
          <cell r="BL51">
            <v>1</v>
          </cell>
          <cell r="BM51">
            <v>1</v>
          </cell>
          <cell r="BN51">
            <v>1</v>
          </cell>
          <cell r="BO51">
            <v>1</v>
          </cell>
          <cell r="BP51">
            <v>1</v>
          </cell>
          <cell r="BQ51">
            <v>1</v>
          </cell>
          <cell r="BR51">
            <v>1</v>
          </cell>
          <cell r="BS51">
            <v>1</v>
          </cell>
          <cell r="BT51">
            <v>1</v>
          </cell>
          <cell r="BU51">
            <v>1</v>
          </cell>
          <cell r="BV51">
            <v>1</v>
          </cell>
          <cell r="BW51">
            <v>1</v>
          </cell>
          <cell r="BX51">
            <v>1</v>
          </cell>
          <cell r="BY51">
            <v>1</v>
          </cell>
          <cell r="BZ51">
            <v>1</v>
          </cell>
          <cell r="CA51">
            <v>1</v>
          </cell>
          <cell r="CB51">
            <v>1</v>
          </cell>
          <cell r="CC51">
            <v>1</v>
          </cell>
          <cell r="CD51">
            <v>1</v>
          </cell>
          <cell r="CE51">
            <v>1</v>
          </cell>
          <cell r="CF51">
            <v>1</v>
          </cell>
          <cell r="CG51">
            <v>1</v>
          </cell>
          <cell r="CH51">
            <v>1</v>
          </cell>
          <cell r="CI51">
            <v>1</v>
          </cell>
          <cell r="CJ51">
            <v>1</v>
          </cell>
          <cell r="CK51">
            <v>1</v>
          </cell>
          <cell r="CL51">
            <v>1</v>
          </cell>
          <cell r="CM51">
            <v>1</v>
          </cell>
          <cell r="CN51">
            <v>1</v>
          </cell>
          <cell r="CO51">
            <v>1</v>
          </cell>
          <cell r="CP51">
            <v>1</v>
          </cell>
          <cell r="CQ51">
            <v>1</v>
          </cell>
          <cell r="CR51">
            <v>1</v>
          </cell>
          <cell r="CS51">
            <v>1</v>
          </cell>
          <cell r="CT51">
            <v>1</v>
          </cell>
          <cell r="CU51">
            <v>1</v>
          </cell>
          <cell r="CV51">
            <v>1</v>
          </cell>
          <cell r="CW51">
            <v>1</v>
          </cell>
          <cell r="CX51">
            <v>1</v>
          </cell>
          <cell r="CY51">
            <v>1</v>
          </cell>
          <cell r="CZ51">
            <v>1</v>
          </cell>
          <cell r="DA51">
            <v>1</v>
          </cell>
          <cell r="DB51">
            <v>1</v>
          </cell>
          <cell r="DC51">
            <v>1</v>
          </cell>
          <cell r="DD51">
            <v>1</v>
          </cell>
          <cell r="DE51">
            <v>1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1</v>
          </cell>
          <cell r="DL51">
            <v>1</v>
          </cell>
          <cell r="DM51">
            <v>1</v>
          </cell>
          <cell r="DN51">
            <v>1</v>
          </cell>
          <cell r="DO51">
            <v>1</v>
          </cell>
          <cell r="DP51">
            <v>1</v>
          </cell>
          <cell r="DQ51">
            <v>1</v>
          </cell>
          <cell r="DR51">
            <v>1</v>
          </cell>
          <cell r="DS51">
            <v>1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</row>
        <row r="52">
          <cell r="D52" t="str">
            <v>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D53" t="str">
            <v>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.86740331491712E-2</v>
          </cell>
          <cell r="U53">
            <v>3.86740331491712E-2</v>
          </cell>
          <cell r="V53">
            <v>9.6685082872928096E-2</v>
          </cell>
          <cell r="W53">
            <v>9.6685082872928096E-2</v>
          </cell>
          <cell r="X53">
            <v>9.6685082872928096E-2</v>
          </cell>
          <cell r="Y53">
            <v>9.6685082872928096E-2</v>
          </cell>
          <cell r="Z53">
            <v>0.14696132596685099</v>
          </cell>
          <cell r="AA53">
            <v>0.197237569060773</v>
          </cell>
          <cell r="AB53">
            <v>0.197237569060773</v>
          </cell>
          <cell r="AC53">
            <v>0.25138121546961301</v>
          </cell>
          <cell r="AD53">
            <v>0.25138121546961306</v>
          </cell>
          <cell r="AE53">
            <v>0.25138121546961306</v>
          </cell>
          <cell r="AF53">
            <v>0.27348066298342522</v>
          </cell>
          <cell r="AG53">
            <v>0.28895028052119021</v>
          </cell>
          <cell r="AH53">
            <v>0.32762431326785235</v>
          </cell>
          <cell r="AI53">
            <v>0.34696132964118348</v>
          </cell>
          <cell r="AJ53">
            <v>0.34696132964118348</v>
          </cell>
          <cell r="AK53">
            <v>0.34696132596685092</v>
          </cell>
          <cell r="AL53">
            <v>0.37845303867403324</v>
          </cell>
          <cell r="AM53">
            <v>0.39834254143646419</v>
          </cell>
          <cell r="AN53">
            <v>0.43535911602209953</v>
          </cell>
          <cell r="AO53">
            <v>0.43535911602209953</v>
          </cell>
          <cell r="AP53">
            <v>0.52651933701657461</v>
          </cell>
          <cell r="AQ53">
            <v>0.63756906077348086</v>
          </cell>
          <cell r="AR53">
            <v>0.65027624309392285</v>
          </cell>
          <cell r="AS53">
            <v>0.63370165745856377</v>
          </cell>
          <cell r="AT53">
            <v>0.71104999999999996</v>
          </cell>
          <cell r="AU53">
            <v>0.71104999999999996</v>
          </cell>
          <cell r="AV53">
            <v>0.94862000000000002</v>
          </cell>
          <cell r="AW53">
            <v>0.94862000000000002</v>
          </cell>
          <cell r="AX53">
            <v>0.9801104972375696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1</v>
          </cell>
          <cell r="BF53">
            <v>1</v>
          </cell>
          <cell r="BG53">
            <v>1</v>
          </cell>
          <cell r="BH53">
            <v>1</v>
          </cell>
          <cell r="BI53">
            <v>1</v>
          </cell>
          <cell r="BJ53">
            <v>1</v>
          </cell>
          <cell r="BK53">
            <v>1</v>
          </cell>
        </row>
        <row r="54">
          <cell r="A54" t="str">
            <v>2.1.1.7</v>
          </cell>
          <cell r="B54" t="str">
            <v>Piping</v>
          </cell>
          <cell r="C54">
            <v>3.7006663627593716E-4</v>
          </cell>
          <cell r="D54" t="str">
            <v>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9.799999999999999E-2</v>
          </cell>
          <cell r="S54">
            <v>9.799999999999999E-2</v>
          </cell>
          <cell r="T54">
            <v>0.17266666666666663</v>
          </cell>
          <cell r="U54">
            <v>0.32199999999999995</v>
          </cell>
          <cell r="V54">
            <v>0.32199999999999995</v>
          </cell>
          <cell r="W54">
            <v>0.5173333333333332</v>
          </cell>
          <cell r="X54">
            <v>0.55733333333333324</v>
          </cell>
          <cell r="Y54">
            <v>0.74466666666666659</v>
          </cell>
          <cell r="Z54">
            <v>0.78866666666666663</v>
          </cell>
          <cell r="AA54">
            <v>0.79666666666666652</v>
          </cell>
          <cell r="AB54">
            <v>0.86666666666666647</v>
          </cell>
          <cell r="AC54">
            <v>0.86666666666666647</v>
          </cell>
          <cell r="AD54">
            <v>0.86666666666666647</v>
          </cell>
          <cell r="AE54">
            <v>0.86666666666666647</v>
          </cell>
          <cell r="AF54">
            <v>0.86666666666666647</v>
          </cell>
          <cell r="AG54">
            <v>0.96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  <cell r="BX54">
            <v>1</v>
          </cell>
          <cell r="BY54">
            <v>1</v>
          </cell>
          <cell r="BZ54">
            <v>1</v>
          </cell>
          <cell r="CA54">
            <v>1</v>
          </cell>
          <cell r="CB54">
            <v>1</v>
          </cell>
          <cell r="CC54">
            <v>1</v>
          </cell>
          <cell r="CD54">
            <v>1</v>
          </cell>
          <cell r="CE54">
            <v>1</v>
          </cell>
          <cell r="CF54">
            <v>1</v>
          </cell>
          <cell r="CG54">
            <v>1</v>
          </cell>
          <cell r="CH54">
            <v>1</v>
          </cell>
          <cell r="CI54">
            <v>1</v>
          </cell>
          <cell r="CJ54">
            <v>1</v>
          </cell>
          <cell r="CK54">
            <v>1</v>
          </cell>
          <cell r="CL54">
            <v>1</v>
          </cell>
          <cell r="CM54">
            <v>1</v>
          </cell>
          <cell r="CN54">
            <v>1</v>
          </cell>
          <cell r="CO54">
            <v>1</v>
          </cell>
          <cell r="CP54">
            <v>1</v>
          </cell>
          <cell r="CQ54">
            <v>1</v>
          </cell>
          <cell r="CR54">
            <v>1</v>
          </cell>
          <cell r="CS54">
            <v>1</v>
          </cell>
          <cell r="CT54">
            <v>1</v>
          </cell>
          <cell r="CU54">
            <v>1</v>
          </cell>
          <cell r="CV54">
            <v>1</v>
          </cell>
          <cell r="CW54">
            <v>1</v>
          </cell>
          <cell r="CX54">
            <v>1</v>
          </cell>
          <cell r="CY54">
            <v>1</v>
          </cell>
          <cell r="CZ54">
            <v>1</v>
          </cell>
          <cell r="DA54">
            <v>1</v>
          </cell>
          <cell r="DB54">
            <v>1</v>
          </cell>
          <cell r="DC54">
            <v>1</v>
          </cell>
          <cell r="DD54">
            <v>1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</row>
        <row r="55">
          <cell r="D55" t="str">
            <v>F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D56" t="str">
            <v>A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5.6000000000000001E-2</v>
          </cell>
          <cell r="W56">
            <v>0.15866666666666701</v>
          </cell>
          <cell r="X56">
            <v>0.15866666666666701</v>
          </cell>
          <cell r="Y56">
            <v>0.26133333333333297</v>
          </cell>
          <cell r="Z56">
            <v>0.26133333333333297</v>
          </cell>
          <cell r="AA56">
            <v>0.29399999999999998</v>
          </cell>
          <cell r="AB56">
            <v>0.48066666666666702</v>
          </cell>
          <cell r="AC56">
            <v>0.48066666666666702</v>
          </cell>
          <cell r="AD56">
            <v>0.49466666666666659</v>
          </cell>
          <cell r="AE56">
            <v>0.49466666666666659</v>
          </cell>
          <cell r="AF56">
            <v>0.58066666666666666</v>
          </cell>
          <cell r="AG56">
            <v>0.59466666666666668</v>
          </cell>
          <cell r="AH56">
            <v>0.59466666666666668</v>
          </cell>
          <cell r="AI56">
            <v>0.59466666666666668</v>
          </cell>
          <cell r="AJ56">
            <v>0.59466666666666668</v>
          </cell>
          <cell r="AK56">
            <v>0.59467000000000003</v>
          </cell>
          <cell r="AL56">
            <v>0.64666666666666661</v>
          </cell>
          <cell r="AM56">
            <v>0.71666666666666679</v>
          </cell>
          <cell r="AN56">
            <v>0.71666666666666679</v>
          </cell>
          <cell r="AO56">
            <v>0.71666666666666679</v>
          </cell>
          <cell r="AP56">
            <v>0.77266666666666661</v>
          </cell>
          <cell r="AQ56">
            <v>0.78066666666666651</v>
          </cell>
          <cell r="AR56">
            <v>0.78066666666666651</v>
          </cell>
          <cell r="AS56">
            <v>0.78066666666666651</v>
          </cell>
          <cell r="AT56">
            <v>0.83066666666666666</v>
          </cell>
          <cell r="AU56">
            <v>0.83066666666666666</v>
          </cell>
          <cell r="AV56">
            <v>0.83066666666666666</v>
          </cell>
          <cell r="AW56">
            <v>0.83066666666666666</v>
          </cell>
          <cell r="AX56">
            <v>0.93199999999999994</v>
          </cell>
          <cell r="AY56">
            <v>0.96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</row>
        <row r="57">
          <cell r="A57" t="str">
            <v>2.1.1.8</v>
          </cell>
          <cell r="B57" t="str">
            <v>Safety</v>
          </cell>
          <cell r="C57">
            <v>5.6250428484405201E-4</v>
          </cell>
          <cell r="D57" t="str">
            <v>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2.4561403508771926E-2</v>
          </cell>
          <cell r="S57">
            <v>0.11359649122807015</v>
          </cell>
          <cell r="T57">
            <v>0.18421052631578941</v>
          </cell>
          <cell r="U57">
            <v>0.21929824561403505</v>
          </cell>
          <cell r="V57">
            <v>0.25964912280701752</v>
          </cell>
          <cell r="W57">
            <v>0.28201754385964911</v>
          </cell>
          <cell r="X57">
            <v>0.39210526315789473</v>
          </cell>
          <cell r="Y57">
            <v>0.4026315789473684</v>
          </cell>
          <cell r="Z57">
            <v>0.55438596491228065</v>
          </cell>
          <cell r="AA57">
            <v>0.7114035087719297</v>
          </cell>
          <cell r="AB57">
            <v>0.7114035087719297</v>
          </cell>
          <cell r="AC57">
            <v>0.7114035087719297</v>
          </cell>
          <cell r="AD57">
            <v>0.82543859649122786</v>
          </cell>
          <cell r="AE57">
            <v>0.86842105263157887</v>
          </cell>
          <cell r="AF57">
            <v>0.88684210526315777</v>
          </cell>
          <cell r="AG57">
            <v>0.91315789473684195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  <cell r="DC57">
            <v>1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1</v>
          </cell>
          <cell r="DJ57">
            <v>1</v>
          </cell>
          <cell r="DK57">
            <v>1</v>
          </cell>
          <cell r="DL57">
            <v>1</v>
          </cell>
          <cell r="DM57">
            <v>1</v>
          </cell>
          <cell r="DN57">
            <v>1</v>
          </cell>
          <cell r="DO57">
            <v>1</v>
          </cell>
          <cell r="DP57">
            <v>1</v>
          </cell>
          <cell r="DQ57">
            <v>1</v>
          </cell>
          <cell r="DR57">
            <v>1</v>
          </cell>
          <cell r="DS57">
            <v>1</v>
          </cell>
          <cell r="DT57">
            <v>1</v>
          </cell>
          <cell r="DU57">
            <v>1</v>
          </cell>
          <cell r="DV57">
            <v>1</v>
          </cell>
          <cell r="DW57">
            <v>1</v>
          </cell>
          <cell r="DX57">
            <v>1</v>
          </cell>
          <cell r="DY57">
            <v>1</v>
          </cell>
          <cell r="DZ57">
            <v>1</v>
          </cell>
          <cell r="EA57">
            <v>1</v>
          </cell>
          <cell r="EB57">
            <v>1</v>
          </cell>
          <cell r="EC57">
            <v>1</v>
          </cell>
          <cell r="ED57">
            <v>1</v>
          </cell>
          <cell r="EE57">
            <v>1</v>
          </cell>
        </row>
        <row r="58">
          <cell r="D58" t="str">
            <v>F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D59" t="str">
            <v>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3.6842105263157898E-2</v>
          </cell>
          <cell r="U59">
            <v>3.6842105263157898E-2</v>
          </cell>
          <cell r="V59">
            <v>8.9035087719298203E-2</v>
          </cell>
          <cell r="W59">
            <v>0.110526315789474</v>
          </cell>
          <cell r="X59">
            <v>0.110526315789474</v>
          </cell>
          <cell r="Y59">
            <v>0.13508771929824601</v>
          </cell>
          <cell r="Z59">
            <v>0.19473684210526301</v>
          </cell>
          <cell r="AA59">
            <v>0.21929824561403499</v>
          </cell>
          <cell r="AB59">
            <v>0.22982456140350899</v>
          </cell>
          <cell r="AC59">
            <v>0.22982456140350899</v>
          </cell>
          <cell r="AD59">
            <v>0.19473684210526312</v>
          </cell>
          <cell r="AE59">
            <v>0.19473684210526312</v>
          </cell>
          <cell r="AF59">
            <v>0.21929824561403505</v>
          </cell>
          <cell r="AG59">
            <v>0.22850877192982452</v>
          </cell>
          <cell r="AH59">
            <v>0.237719298245614</v>
          </cell>
          <cell r="AI59">
            <v>0.237719298245614</v>
          </cell>
          <cell r="AJ59">
            <v>0.29342105263157892</v>
          </cell>
          <cell r="AK59">
            <v>0.32061403508771902</v>
          </cell>
          <cell r="AL59">
            <v>0.34692982456140364</v>
          </cell>
          <cell r="AM59">
            <v>0.34692982456140364</v>
          </cell>
          <cell r="AN59">
            <v>0.50043859649122824</v>
          </cell>
          <cell r="AO59">
            <v>0.56184210526315814</v>
          </cell>
          <cell r="AP59">
            <v>0.60482456140350893</v>
          </cell>
          <cell r="AQ59">
            <v>0.67061403508771944</v>
          </cell>
          <cell r="AR59">
            <v>0.69166666666666676</v>
          </cell>
          <cell r="AS59">
            <v>0.87236842105263168</v>
          </cell>
          <cell r="AT59">
            <v>0.83289473684210535</v>
          </cell>
          <cell r="AU59">
            <v>0.83289473684210535</v>
          </cell>
          <cell r="AV59">
            <v>0.88157894736842124</v>
          </cell>
          <cell r="AW59">
            <v>0.88157894736842124</v>
          </cell>
          <cell r="AX59">
            <v>0.96052631578947389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K59">
            <v>1</v>
          </cell>
        </row>
        <row r="60">
          <cell r="A60" t="str">
            <v>2.1.2</v>
          </cell>
          <cell r="B60" t="str">
            <v>Aboozar Platform</v>
          </cell>
          <cell r="C60">
            <v>1.1999991486518858E-2</v>
          </cell>
          <cell r="D60" t="str">
            <v>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.199603810200332E-2</v>
          </cell>
          <cell r="Q60">
            <v>1.199603810200332E-2</v>
          </cell>
          <cell r="R60">
            <v>1.199603810200332E-2</v>
          </cell>
          <cell r="S60">
            <v>1.199603810200332E-2</v>
          </cell>
          <cell r="T60">
            <v>1.8393925089738423E-2</v>
          </cell>
          <cell r="U60">
            <v>2.793364908175322E-2</v>
          </cell>
          <cell r="V60">
            <v>0.11478503456371413</v>
          </cell>
          <cell r="W60">
            <v>0.12612204555706633</v>
          </cell>
          <cell r="X60">
            <v>0.14429628379555745</v>
          </cell>
          <cell r="Y60">
            <v>0.36214748478115366</v>
          </cell>
          <cell r="Z60">
            <v>0.37638315752569212</v>
          </cell>
          <cell r="AA60">
            <v>0.5785301627512921</v>
          </cell>
          <cell r="AB60">
            <v>0.61557640653913692</v>
          </cell>
          <cell r="AC60">
            <v>0.72854897984780176</v>
          </cell>
          <cell r="AD60">
            <v>0.75828772530251554</v>
          </cell>
          <cell r="AE60">
            <v>0.8623186329630137</v>
          </cell>
          <cell r="AF60">
            <v>0.88371742921298868</v>
          </cell>
          <cell r="AG60">
            <v>0.94820595395144169</v>
          </cell>
          <cell r="AH60">
            <v>0.98021281084818834</v>
          </cell>
          <cell r="AI60">
            <v>0.98870809922017777</v>
          </cell>
          <cell r="AJ60">
            <v>0.99007908500404929</v>
          </cell>
          <cell r="AK60">
            <v>0.99999999999999944</v>
          </cell>
          <cell r="AL60">
            <v>0.99999999999999944</v>
          </cell>
          <cell r="AM60">
            <v>0.99999999999999944</v>
          </cell>
          <cell r="AN60">
            <v>0.99999999999999944</v>
          </cell>
          <cell r="AO60">
            <v>0.99999999999999944</v>
          </cell>
          <cell r="AP60">
            <v>0.99999999999999944</v>
          </cell>
          <cell r="AQ60">
            <v>0.99999999999999944</v>
          </cell>
          <cell r="AR60">
            <v>0.99999999999999944</v>
          </cell>
          <cell r="AS60">
            <v>0.99999999999999944</v>
          </cell>
          <cell r="AT60">
            <v>0.99999999999999944</v>
          </cell>
          <cell r="AU60">
            <v>0.99999999999999944</v>
          </cell>
          <cell r="AV60">
            <v>0.99999999999999944</v>
          </cell>
          <cell r="AW60">
            <v>0.99999999999999944</v>
          </cell>
          <cell r="AX60">
            <v>0.99999999999999944</v>
          </cell>
          <cell r="AY60">
            <v>0.99999999999999944</v>
          </cell>
          <cell r="AZ60">
            <v>0.99999999999999944</v>
          </cell>
          <cell r="BA60">
            <v>1</v>
          </cell>
          <cell r="BB60">
            <v>1</v>
          </cell>
          <cell r="BC60">
            <v>1</v>
          </cell>
          <cell r="BD60">
            <v>1</v>
          </cell>
          <cell r="BE60">
            <v>1</v>
          </cell>
          <cell r="BF60">
            <v>1</v>
          </cell>
          <cell r="BG60">
            <v>1</v>
          </cell>
          <cell r="BH60">
            <v>1</v>
          </cell>
          <cell r="BI60">
            <v>1</v>
          </cell>
          <cell r="BJ60">
            <v>1</v>
          </cell>
          <cell r="BK60">
            <v>1</v>
          </cell>
          <cell r="BL60">
            <v>1</v>
          </cell>
          <cell r="BM60">
            <v>1</v>
          </cell>
          <cell r="BN60">
            <v>1</v>
          </cell>
          <cell r="BO60">
            <v>1</v>
          </cell>
          <cell r="BP60">
            <v>1</v>
          </cell>
          <cell r="BQ60">
            <v>1</v>
          </cell>
          <cell r="BR60">
            <v>1</v>
          </cell>
          <cell r="BS60">
            <v>1</v>
          </cell>
          <cell r="BT60">
            <v>1</v>
          </cell>
          <cell r="BU60">
            <v>1</v>
          </cell>
          <cell r="BV60">
            <v>1</v>
          </cell>
          <cell r="BW60">
            <v>1</v>
          </cell>
          <cell r="BX60">
            <v>1</v>
          </cell>
          <cell r="BY60">
            <v>1</v>
          </cell>
          <cell r="BZ60">
            <v>1</v>
          </cell>
          <cell r="CA60">
            <v>1</v>
          </cell>
          <cell r="CB60">
            <v>1</v>
          </cell>
          <cell r="CC60">
            <v>1</v>
          </cell>
          <cell r="CD60">
            <v>1</v>
          </cell>
          <cell r="CE60">
            <v>1</v>
          </cell>
          <cell r="CF60">
            <v>1</v>
          </cell>
          <cell r="CG60">
            <v>1</v>
          </cell>
          <cell r="CH60">
            <v>1</v>
          </cell>
          <cell r="CI60">
            <v>1</v>
          </cell>
          <cell r="CJ60">
            <v>1</v>
          </cell>
          <cell r="CK60">
            <v>1</v>
          </cell>
          <cell r="CL60">
            <v>1</v>
          </cell>
          <cell r="CM60">
            <v>1</v>
          </cell>
          <cell r="CN60">
            <v>1</v>
          </cell>
          <cell r="CO60">
            <v>1</v>
          </cell>
          <cell r="CP60">
            <v>1</v>
          </cell>
          <cell r="CQ60">
            <v>1</v>
          </cell>
          <cell r="CR60">
            <v>1</v>
          </cell>
          <cell r="CS60">
            <v>1</v>
          </cell>
          <cell r="CT60">
            <v>1</v>
          </cell>
          <cell r="CU60">
            <v>1</v>
          </cell>
          <cell r="CV60">
            <v>1</v>
          </cell>
          <cell r="CW60">
            <v>1</v>
          </cell>
          <cell r="CX60">
            <v>1</v>
          </cell>
          <cell r="CY60">
            <v>1</v>
          </cell>
          <cell r="CZ60">
            <v>1</v>
          </cell>
          <cell r="DA60">
            <v>1</v>
          </cell>
          <cell r="DB60">
            <v>1</v>
          </cell>
          <cell r="DC60">
            <v>1</v>
          </cell>
          <cell r="DD60">
            <v>1</v>
          </cell>
          <cell r="DE60">
            <v>1</v>
          </cell>
          <cell r="DF60">
            <v>1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</v>
          </cell>
          <cell r="DM60">
            <v>1</v>
          </cell>
          <cell r="DN60">
            <v>1</v>
          </cell>
          <cell r="DO60">
            <v>1</v>
          </cell>
          <cell r="DP60">
            <v>1</v>
          </cell>
          <cell r="DQ60">
            <v>1</v>
          </cell>
          <cell r="DR60">
            <v>1</v>
          </cell>
          <cell r="DS60">
            <v>1</v>
          </cell>
          <cell r="DT60">
            <v>1</v>
          </cell>
          <cell r="DU60">
            <v>1</v>
          </cell>
          <cell r="DV60">
            <v>1</v>
          </cell>
          <cell r="DW60">
            <v>1</v>
          </cell>
          <cell r="DX60">
            <v>1</v>
          </cell>
          <cell r="DY60">
            <v>1</v>
          </cell>
          <cell r="DZ60">
            <v>1</v>
          </cell>
          <cell r="EA60">
            <v>1</v>
          </cell>
          <cell r="EB60">
            <v>1</v>
          </cell>
          <cell r="EC60">
            <v>1</v>
          </cell>
          <cell r="ED60">
            <v>1</v>
          </cell>
          <cell r="EE60">
            <v>1</v>
          </cell>
        </row>
        <row r="61">
          <cell r="D61" t="str">
            <v>F</v>
          </cell>
        </row>
        <row r="62">
          <cell r="D62" t="str">
            <v>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6.6378077497751689E-3</v>
          </cell>
          <cell r="AB62">
            <v>6.6378077497751689E-3</v>
          </cell>
          <cell r="AC62">
            <v>8.1013302001743073E-2</v>
          </cell>
          <cell r="AD62">
            <v>0.10700473722926615</v>
          </cell>
          <cell r="AE62">
            <v>0.11620169977413534</v>
          </cell>
          <cell r="AF62">
            <v>0.1285976651018598</v>
          </cell>
          <cell r="AG62">
            <v>0.13945123388339994</v>
          </cell>
          <cell r="AH62">
            <v>0.15344641699139924</v>
          </cell>
          <cell r="AI62">
            <v>0.20562134054469869</v>
          </cell>
          <cell r="AJ62">
            <v>0.22601451108245121</v>
          </cell>
          <cell r="AK62">
            <v>0.26657210443088097</v>
          </cell>
          <cell r="AL62">
            <v>0.31025086431702897</v>
          </cell>
          <cell r="AM62">
            <v>0.34563423954257583</v>
          </cell>
          <cell r="AN62">
            <v>0.42155356950676059</v>
          </cell>
          <cell r="AO62">
            <v>0.52538876271246104</v>
          </cell>
          <cell r="AP62">
            <v>0.57285944867365668</v>
          </cell>
          <cell r="AQ62">
            <v>0.63769083416367911</v>
          </cell>
          <cell r="AR62">
            <v>0.67254799938453691</v>
          </cell>
          <cell r="AS62">
            <v>0.75537834169086659</v>
          </cell>
          <cell r="AT62">
            <v>0.75673273226206095</v>
          </cell>
          <cell r="AU62">
            <v>0.75673273226206095</v>
          </cell>
          <cell r="AV62">
            <v>0.82230628199409839</v>
          </cell>
          <cell r="AW62">
            <v>0.82230628199409839</v>
          </cell>
          <cell r="AX62">
            <v>0.95676190852685605</v>
          </cell>
          <cell r="AY62">
            <v>0.99762126166921183</v>
          </cell>
          <cell r="AZ62">
            <v>1</v>
          </cell>
          <cell r="BA62">
            <v>1</v>
          </cell>
          <cell r="BB62">
            <v>1</v>
          </cell>
          <cell r="BC62">
            <v>1</v>
          </cell>
          <cell r="BD62">
            <v>1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</row>
        <row r="63">
          <cell r="A63" t="str">
            <v>2.1.2.1</v>
          </cell>
          <cell r="B63" t="str">
            <v xml:space="preserve">Structural </v>
          </cell>
          <cell r="C63">
            <v>3.6000034413649126E-3</v>
          </cell>
          <cell r="D63" t="str">
            <v>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.7796610169491519E-2</v>
          </cell>
          <cell r="X63">
            <v>2.3728813559322024E-2</v>
          </cell>
          <cell r="Y63">
            <v>0.35593220338983039</v>
          </cell>
          <cell r="Z63">
            <v>0.35593220338983039</v>
          </cell>
          <cell r="AA63">
            <v>0.57485875706214662</v>
          </cell>
          <cell r="AB63">
            <v>0.58135593220338955</v>
          </cell>
          <cell r="AC63">
            <v>0.64039548022598858</v>
          </cell>
          <cell r="AD63">
            <v>0.64039548022598858</v>
          </cell>
          <cell r="AE63">
            <v>0.85254237288135548</v>
          </cell>
          <cell r="AF63">
            <v>0.85254237288135548</v>
          </cell>
          <cell r="AG63">
            <v>0.94491525423728739</v>
          </cell>
          <cell r="AH63">
            <v>0.94661016949152477</v>
          </cell>
          <cell r="AI63">
            <v>0.96864406779660939</v>
          </cell>
          <cell r="AJ63">
            <v>0.96864406779660939</v>
          </cell>
          <cell r="AK63">
            <v>0.99999999999999922</v>
          </cell>
          <cell r="AL63">
            <v>0.99999999999999922</v>
          </cell>
          <cell r="AM63">
            <v>0.99999999999999922</v>
          </cell>
          <cell r="AN63">
            <v>0.99999999999999922</v>
          </cell>
          <cell r="AO63">
            <v>0.99999999999999922</v>
          </cell>
          <cell r="AP63">
            <v>0.99999999999999922</v>
          </cell>
          <cell r="AQ63">
            <v>0.99999999999999922</v>
          </cell>
          <cell r="AR63">
            <v>0.99999999999999922</v>
          </cell>
          <cell r="AS63">
            <v>0.99999999999999922</v>
          </cell>
          <cell r="AT63">
            <v>0.99999999999999922</v>
          </cell>
          <cell r="AU63">
            <v>0.99999999999999922</v>
          </cell>
          <cell r="AV63">
            <v>0.99999999999999922</v>
          </cell>
          <cell r="AW63">
            <v>0.99999999999999922</v>
          </cell>
          <cell r="AX63">
            <v>0.99999999999999922</v>
          </cell>
          <cell r="AY63">
            <v>0.99999999999999922</v>
          </cell>
          <cell r="AZ63">
            <v>0.99999999999999922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  <cell r="BX63">
            <v>1</v>
          </cell>
          <cell r="BY63">
            <v>1</v>
          </cell>
          <cell r="BZ63">
            <v>1</v>
          </cell>
          <cell r="CA63">
            <v>1</v>
          </cell>
          <cell r="CB63">
            <v>1</v>
          </cell>
          <cell r="CC63">
            <v>1</v>
          </cell>
          <cell r="CD63">
            <v>1</v>
          </cell>
          <cell r="CE63">
            <v>1</v>
          </cell>
          <cell r="CF63">
            <v>1</v>
          </cell>
          <cell r="CG63">
            <v>1</v>
          </cell>
          <cell r="CH63">
            <v>1</v>
          </cell>
          <cell r="CI63">
            <v>1</v>
          </cell>
          <cell r="CJ63">
            <v>1</v>
          </cell>
          <cell r="CK63">
            <v>1</v>
          </cell>
          <cell r="CL63">
            <v>1</v>
          </cell>
          <cell r="CM63">
            <v>1</v>
          </cell>
          <cell r="CN63">
            <v>1</v>
          </cell>
          <cell r="CO63">
            <v>1</v>
          </cell>
          <cell r="CP63">
            <v>1</v>
          </cell>
          <cell r="CQ63">
            <v>1</v>
          </cell>
          <cell r="CR63">
            <v>1</v>
          </cell>
          <cell r="CS63">
            <v>1</v>
          </cell>
          <cell r="CT63">
            <v>1</v>
          </cell>
          <cell r="CU63">
            <v>1</v>
          </cell>
          <cell r="CV63">
            <v>1</v>
          </cell>
          <cell r="CW63">
            <v>1</v>
          </cell>
          <cell r="CX63">
            <v>1</v>
          </cell>
          <cell r="CY63">
            <v>1</v>
          </cell>
          <cell r="CZ63">
            <v>1</v>
          </cell>
          <cell r="DA63">
            <v>1</v>
          </cell>
          <cell r="DB63">
            <v>1</v>
          </cell>
          <cell r="DC63">
            <v>1</v>
          </cell>
          <cell r="DD63">
            <v>1</v>
          </cell>
          <cell r="DE63">
            <v>1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1</v>
          </cell>
          <cell r="DL63">
            <v>1</v>
          </cell>
          <cell r="DM63">
            <v>1</v>
          </cell>
          <cell r="DN63">
            <v>1</v>
          </cell>
          <cell r="DO63">
            <v>1</v>
          </cell>
          <cell r="DP63">
            <v>1</v>
          </cell>
          <cell r="DQ63">
            <v>1</v>
          </cell>
          <cell r="DR63">
            <v>1</v>
          </cell>
          <cell r="DS63">
            <v>1</v>
          </cell>
          <cell r="DT63">
            <v>1</v>
          </cell>
          <cell r="DU63">
            <v>1</v>
          </cell>
          <cell r="DV63">
            <v>1</v>
          </cell>
          <cell r="DW63">
            <v>1</v>
          </cell>
          <cell r="DX63">
            <v>1</v>
          </cell>
          <cell r="DY63">
            <v>1</v>
          </cell>
          <cell r="DZ63">
            <v>1</v>
          </cell>
          <cell r="EA63">
            <v>1</v>
          </cell>
          <cell r="EB63">
            <v>1</v>
          </cell>
          <cell r="EC63">
            <v>1</v>
          </cell>
          <cell r="ED63">
            <v>1</v>
          </cell>
          <cell r="EE63">
            <v>1</v>
          </cell>
        </row>
        <row r="64">
          <cell r="D64" t="str">
            <v>F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D65" t="str">
            <v>A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7.5141242937853098E-2</v>
          </cell>
          <cell r="AM65">
            <v>7.5141242937853098E-2</v>
          </cell>
          <cell r="AN65">
            <v>0.22344632768361578</v>
          </cell>
          <cell r="AO65">
            <v>0.46864406779661011</v>
          </cell>
          <cell r="AP65">
            <v>0.57146892655367232</v>
          </cell>
          <cell r="AQ65">
            <v>0.68728813559322044</v>
          </cell>
          <cell r="AR65">
            <v>0.69067796610169496</v>
          </cell>
          <cell r="AS65">
            <v>0.69067796610169496</v>
          </cell>
          <cell r="AT65">
            <v>0.69661016949152543</v>
          </cell>
          <cell r="AU65">
            <v>0.69661016949152543</v>
          </cell>
          <cell r="AV65">
            <v>0.74830508474576263</v>
          </cell>
          <cell r="AW65">
            <v>0.74830508474576263</v>
          </cell>
          <cell r="AX65">
            <v>0.92542372881355883</v>
          </cell>
          <cell r="AY65">
            <v>0.99999999999999944</v>
          </cell>
          <cell r="AZ65">
            <v>1</v>
          </cell>
          <cell r="BA65">
            <v>1</v>
          </cell>
          <cell r="BB65">
            <v>1</v>
          </cell>
          <cell r="BC65">
            <v>1</v>
          </cell>
          <cell r="BD65">
            <v>1</v>
          </cell>
          <cell r="BE65">
            <v>1</v>
          </cell>
          <cell r="BF65">
            <v>1</v>
          </cell>
          <cell r="BG65">
            <v>1</v>
          </cell>
          <cell r="BH65">
            <v>1</v>
          </cell>
          <cell r="BI65">
            <v>1</v>
          </cell>
          <cell r="BJ65">
            <v>1</v>
          </cell>
          <cell r="BK65">
            <v>1</v>
          </cell>
        </row>
        <row r="66">
          <cell r="A66" t="str">
            <v>2.1.2.2</v>
          </cell>
          <cell r="B66" t="str">
            <v xml:space="preserve">Process </v>
          </cell>
          <cell r="C66">
            <v>2.1195270569372327E-3</v>
          </cell>
          <cell r="D66" t="str">
            <v>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6.7917205692108629E-2</v>
          </cell>
          <cell r="Q66">
            <v>6.7917205692108629E-2</v>
          </cell>
          <cell r="R66">
            <v>6.7917205692108629E-2</v>
          </cell>
          <cell r="S66">
            <v>6.7917205692108629E-2</v>
          </cell>
          <cell r="T66">
            <v>0.10413971539456657</v>
          </cell>
          <cell r="U66">
            <v>0.14456662354463126</v>
          </cell>
          <cell r="V66">
            <v>0.228783958602846</v>
          </cell>
          <cell r="W66">
            <v>0.26274256144890029</v>
          </cell>
          <cell r="X66">
            <v>0.26274256144890029</v>
          </cell>
          <cell r="Y66">
            <v>0.5978007761966363</v>
          </cell>
          <cell r="Z66">
            <v>0.5978007761966363</v>
          </cell>
          <cell r="AA66">
            <v>0.65084087968952109</v>
          </cell>
          <cell r="AB66">
            <v>0.75045278137128058</v>
          </cell>
          <cell r="AC66">
            <v>0.80304010349288446</v>
          </cell>
          <cell r="AD66">
            <v>0.80304010349288446</v>
          </cell>
          <cell r="AE66">
            <v>0.97477360931435897</v>
          </cell>
          <cell r="AF66">
            <v>0.99999999999999933</v>
          </cell>
          <cell r="AG66">
            <v>0.99999999999999933</v>
          </cell>
          <cell r="AH66">
            <v>0.99999999999999933</v>
          </cell>
          <cell r="AI66">
            <v>0.99999999999999933</v>
          </cell>
          <cell r="AJ66">
            <v>0.99999999999999933</v>
          </cell>
          <cell r="AK66">
            <v>0.99999999999999933</v>
          </cell>
          <cell r="AL66">
            <v>0.99999999999999933</v>
          </cell>
          <cell r="AM66">
            <v>0.99999999999999933</v>
          </cell>
          <cell r="AN66">
            <v>0.99999999999999933</v>
          </cell>
          <cell r="AO66">
            <v>0.99999999999999933</v>
          </cell>
          <cell r="AP66">
            <v>0.99999999999999933</v>
          </cell>
          <cell r="AQ66">
            <v>0.99999999999999933</v>
          </cell>
          <cell r="AR66">
            <v>0.99999999999999933</v>
          </cell>
          <cell r="AS66">
            <v>0.99999999999999933</v>
          </cell>
          <cell r="AT66">
            <v>0.99999999999999933</v>
          </cell>
          <cell r="AU66">
            <v>0.99999999999999933</v>
          </cell>
          <cell r="AV66">
            <v>0.99999999999999933</v>
          </cell>
          <cell r="AW66">
            <v>0.99999999999999933</v>
          </cell>
          <cell r="AX66">
            <v>0.99999999999999933</v>
          </cell>
          <cell r="AY66">
            <v>0.99999999999999933</v>
          </cell>
          <cell r="AZ66">
            <v>0.99999999999999933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  <cell r="BR66">
            <v>1</v>
          </cell>
          <cell r="BS66">
            <v>1</v>
          </cell>
          <cell r="BT66">
            <v>1</v>
          </cell>
          <cell r="BU66">
            <v>1</v>
          </cell>
          <cell r="BV66">
            <v>1</v>
          </cell>
          <cell r="BW66">
            <v>1</v>
          </cell>
          <cell r="BX66">
            <v>1</v>
          </cell>
          <cell r="BY66">
            <v>1</v>
          </cell>
          <cell r="BZ66">
            <v>1</v>
          </cell>
          <cell r="CA66">
            <v>1</v>
          </cell>
          <cell r="CB66">
            <v>1</v>
          </cell>
          <cell r="CC66">
            <v>1</v>
          </cell>
          <cell r="CD66">
            <v>1</v>
          </cell>
          <cell r="CE66">
            <v>1</v>
          </cell>
          <cell r="CF66">
            <v>1</v>
          </cell>
          <cell r="CG66">
            <v>1</v>
          </cell>
          <cell r="CH66">
            <v>1</v>
          </cell>
          <cell r="CI66">
            <v>1</v>
          </cell>
          <cell r="CJ66">
            <v>1</v>
          </cell>
          <cell r="CK66">
            <v>1</v>
          </cell>
          <cell r="CL66">
            <v>1</v>
          </cell>
          <cell r="CM66">
            <v>1</v>
          </cell>
          <cell r="CN66">
            <v>1</v>
          </cell>
          <cell r="CO66">
            <v>1</v>
          </cell>
          <cell r="CP66">
            <v>1</v>
          </cell>
          <cell r="CQ66">
            <v>1</v>
          </cell>
          <cell r="CR66">
            <v>1</v>
          </cell>
          <cell r="CS66">
            <v>1</v>
          </cell>
          <cell r="CT66">
            <v>1</v>
          </cell>
          <cell r="CU66">
            <v>1</v>
          </cell>
          <cell r="CV66">
            <v>1</v>
          </cell>
          <cell r="CW66">
            <v>1</v>
          </cell>
          <cell r="CX66">
            <v>1</v>
          </cell>
          <cell r="CY66">
            <v>1</v>
          </cell>
          <cell r="CZ66">
            <v>1</v>
          </cell>
          <cell r="DA66">
            <v>1</v>
          </cell>
          <cell r="DB66">
            <v>1</v>
          </cell>
          <cell r="DC66">
            <v>1</v>
          </cell>
          <cell r="DD66">
            <v>1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1</v>
          </cell>
          <cell r="DK66">
            <v>1</v>
          </cell>
          <cell r="DL66">
            <v>1</v>
          </cell>
          <cell r="DM66">
            <v>1</v>
          </cell>
          <cell r="DN66">
            <v>1</v>
          </cell>
          <cell r="DO66">
            <v>1</v>
          </cell>
          <cell r="DP66">
            <v>1</v>
          </cell>
          <cell r="DQ66">
            <v>1</v>
          </cell>
          <cell r="DR66">
            <v>1</v>
          </cell>
          <cell r="DS66">
            <v>1</v>
          </cell>
          <cell r="DT66">
            <v>1</v>
          </cell>
          <cell r="DU66">
            <v>1</v>
          </cell>
          <cell r="DV66">
            <v>1</v>
          </cell>
          <cell r="DW66">
            <v>1</v>
          </cell>
          <cell r="DX66">
            <v>1</v>
          </cell>
          <cell r="DY66">
            <v>1</v>
          </cell>
          <cell r="DZ66">
            <v>1</v>
          </cell>
          <cell r="EA66">
            <v>1</v>
          </cell>
          <cell r="EB66">
            <v>1</v>
          </cell>
          <cell r="EC66">
            <v>1</v>
          </cell>
          <cell r="ED66">
            <v>1</v>
          </cell>
          <cell r="EE66">
            <v>1</v>
          </cell>
        </row>
        <row r="67">
          <cell r="D67" t="str">
            <v>F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D68" t="str">
            <v>A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3.7580853816300101E-2</v>
          </cell>
          <cell r="AB68">
            <v>3.7580853816300101E-2</v>
          </cell>
          <cell r="AC68">
            <v>0.11908150064683</v>
          </cell>
          <cell r="AD68">
            <v>0.15304010349288477</v>
          </cell>
          <cell r="AE68">
            <v>0.20510996119016806</v>
          </cell>
          <cell r="AF68">
            <v>0.2096377749029753</v>
          </cell>
          <cell r="AG68">
            <v>0.2096377749029753</v>
          </cell>
          <cell r="AH68">
            <v>0.2096377749029753</v>
          </cell>
          <cell r="AI68">
            <v>0.48945666235446267</v>
          </cell>
          <cell r="AJ68">
            <v>0.55284605433376433</v>
          </cell>
          <cell r="AK68">
            <v>0.55284605433376488</v>
          </cell>
          <cell r="AL68">
            <v>0.56642949547218657</v>
          </cell>
          <cell r="AM68">
            <v>0.57095730918499388</v>
          </cell>
          <cell r="AN68">
            <v>0.58906856403622276</v>
          </cell>
          <cell r="AO68">
            <v>0.64987063389392008</v>
          </cell>
          <cell r="AP68">
            <v>0.66248382923674021</v>
          </cell>
          <cell r="AQ68">
            <v>0.68861578266494194</v>
          </cell>
          <cell r="AR68">
            <v>0.81338939197930138</v>
          </cell>
          <cell r="AS68">
            <v>0.81338939197930138</v>
          </cell>
          <cell r="AT68">
            <v>0.88421733505821487</v>
          </cell>
          <cell r="AU68">
            <v>0.88421733505821487</v>
          </cell>
          <cell r="AV68">
            <v>0.91623544631306619</v>
          </cell>
          <cell r="AW68">
            <v>0.91623544631306619</v>
          </cell>
          <cell r="AX68">
            <v>0.99708926261319564</v>
          </cell>
          <cell r="AY68">
            <v>1</v>
          </cell>
          <cell r="AZ68">
            <v>1</v>
          </cell>
          <cell r="BA68">
            <v>1</v>
          </cell>
          <cell r="BB68">
            <v>1</v>
          </cell>
          <cell r="BC68">
            <v>1</v>
          </cell>
          <cell r="BD68">
            <v>1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</row>
        <row r="69">
          <cell r="A69" t="str">
            <v>2.1.2.3</v>
          </cell>
          <cell r="B69" t="str">
            <v>Mechanical-Static Equipment</v>
          </cell>
          <cell r="C69">
            <v>5.3467059737688255E-4</v>
          </cell>
          <cell r="D69" t="str">
            <v>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5.3846153846153828E-2</v>
          </cell>
          <cell r="Y69">
            <v>0.12564102564102558</v>
          </cell>
          <cell r="Z69">
            <v>0.12564102564102558</v>
          </cell>
          <cell r="AA69">
            <v>0.72307692307692273</v>
          </cell>
          <cell r="AB69">
            <v>0.75384615384615339</v>
          </cell>
          <cell r="AC69">
            <v>0.75384615384615339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1</v>
          </cell>
          <cell r="AR69">
            <v>1</v>
          </cell>
          <cell r="AS69">
            <v>1</v>
          </cell>
          <cell r="AT69">
            <v>1</v>
          </cell>
          <cell r="AU69">
            <v>1</v>
          </cell>
          <cell r="AV69">
            <v>1</v>
          </cell>
          <cell r="AW69">
            <v>1</v>
          </cell>
          <cell r="AX69">
            <v>1</v>
          </cell>
          <cell r="AY69">
            <v>1</v>
          </cell>
          <cell r="AZ69">
            <v>1</v>
          </cell>
          <cell r="BA69">
            <v>1</v>
          </cell>
          <cell r="BB69">
            <v>1</v>
          </cell>
          <cell r="BC69">
            <v>1</v>
          </cell>
          <cell r="BD69">
            <v>1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K69">
            <v>1</v>
          </cell>
          <cell r="BL69">
            <v>1</v>
          </cell>
          <cell r="BM69">
            <v>1</v>
          </cell>
          <cell r="BN69">
            <v>1</v>
          </cell>
          <cell r="BO69">
            <v>1</v>
          </cell>
          <cell r="BP69">
            <v>1</v>
          </cell>
          <cell r="BQ69">
            <v>1</v>
          </cell>
          <cell r="BR69">
            <v>1</v>
          </cell>
          <cell r="BS69">
            <v>1</v>
          </cell>
          <cell r="BT69">
            <v>1</v>
          </cell>
          <cell r="BU69">
            <v>1</v>
          </cell>
          <cell r="BV69">
            <v>1</v>
          </cell>
          <cell r="BW69">
            <v>1</v>
          </cell>
          <cell r="BX69">
            <v>1</v>
          </cell>
          <cell r="BY69">
            <v>1</v>
          </cell>
          <cell r="BZ69">
            <v>1</v>
          </cell>
          <cell r="CA69">
            <v>1</v>
          </cell>
          <cell r="CB69">
            <v>1</v>
          </cell>
          <cell r="CC69">
            <v>1</v>
          </cell>
          <cell r="CD69">
            <v>1</v>
          </cell>
          <cell r="CE69">
            <v>1</v>
          </cell>
          <cell r="CF69">
            <v>1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1</v>
          </cell>
          <cell r="CQ69">
            <v>1</v>
          </cell>
          <cell r="CR69">
            <v>1</v>
          </cell>
          <cell r="CS69">
            <v>1</v>
          </cell>
          <cell r="CT69">
            <v>1</v>
          </cell>
          <cell r="CU69">
            <v>1</v>
          </cell>
          <cell r="CV69">
            <v>1</v>
          </cell>
          <cell r="CW69">
            <v>1</v>
          </cell>
          <cell r="CX69">
            <v>1</v>
          </cell>
          <cell r="CY69">
            <v>1</v>
          </cell>
          <cell r="CZ69">
            <v>1</v>
          </cell>
          <cell r="DA69">
            <v>1</v>
          </cell>
          <cell r="DB69">
            <v>1</v>
          </cell>
          <cell r="DC69">
            <v>1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1</v>
          </cell>
          <cell r="DJ69">
            <v>1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1</v>
          </cell>
          <cell r="DT69">
            <v>1</v>
          </cell>
          <cell r="DU69">
            <v>1</v>
          </cell>
          <cell r="DV69">
            <v>1</v>
          </cell>
          <cell r="DW69">
            <v>1</v>
          </cell>
          <cell r="DX69">
            <v>1</v>
          </cell>
          <cell r="DY69">
            <v>1</v>
          </cell>
          <cell r="DZ69">
            <v>1</v>
          </cell>
          <cell r="EA69">
            <v>1</v>
          </cell>
          <cell r="EB69">
            <v>1</v>
          </cell>
          <cell r="EC69">
            <v>1</v>
          </cell>
          <cell r="ED69">
            <v>1</v>
          </cell>
          <cell r="EE69">
            <v>1</v>
          </cell>
        </row>
        <row r="70">
          <cell r="D70" t="str">
            <v>F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D71" t="str">
            <v>A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.26923076923076911</v>
          </cell>
          <cell r="AI71">
            <v>0.26923076923076911</v>
          </cell>
          <cell r="AJ71">
            <v>0.41282051282051258</v>
          </cell>
          <cell r="AK71">
            <v>1.0000000000000002</v>
          </cell>
          <cell r="AL71">
            <v>0.53846153846153844</v>
          </cell>
          <cell r="AM71">
            <v>0.7</v>
          </cell>
          <cell r="AN71">
            <v>0.7</v>
          </cell>
          <cell r="AO71">
            <v>0.7</v>
          </cell>
          <cell r="AP71">
            <v>0.7</v>
          </cell>
          <cell r="AQ71">
            <v>0.75384615384615372</v>
          </cell>
          <cell r="AR71">
            <v>0.86923076923076936</v>
          </cell>
          <cell r="AS71">
            <v>0.93076923076923079</v>
          </cell>
          <cell r="AT71">
            <v>0.93076923076923079</v>
          </cell>
          <cell r="AU71">
            <v>0.93076923076923079</v>
          </cell>
          <cell r="AV71">
            <v>1</v>
          </cell>
          <cell r="AW71">
            <v>1</v>
          </cell>
          <cell r="AX71">
            <v>1</v>
          </cell>
          <cell r="AY71">
            <v>1</v>
          </cell>
          <cell r="AZ71">
            <v>1</v>
          </cell>
          <cell r="BA71">
            <v>1</v>
          </cell>
          <cell r="BB71">
            <v>1</v>
          </cell>
          <cell r="BC71">
            <v>1</v>
          </cell>
          <cell r="BD71">
            <v>1</v>
          </cell>
          <cell r="BE71">
            <v>1</v>
          </cell>
          <cell r="BF71">
            <v>1</v>
          </cell>
          <cell r="BG71">
            <v>1</v>
          </cell>
          <cell r="BH71">
            <v>1</v>
          </cell>
          <cell r="BI71">
            <v>1</v>
          </cell>
          <cell r="BJ71">
            <v>1</v>
          </cell>
          <cell r="BK71">
            <v>1</v>
          </cell>
        </row>
        <row r="72">
          <cell r="A72" t="str">
            <v>2.1.2.4</v>
          </cell>
          <cell r="B72" t="str">
            <v>Mechanical-Rotating Equipment</v>
          </cell>
          <cell r="C72">
            <v>1.480716200797887E-4</v>
          </cell>
          <cell r="D72" t="str">
            <v>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.57037037037037031</v>
          </cell>
          <cell r="AA72">
            <v>0.7</v>
          </cell>
          <cell r="AB72">
            <v>0.7</v>
          </cell>
          <cell r="AC72">
            <v>0.94444444444444442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</v>
          </cell>
          <cell r="AM72">
            <v>1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1</v>
          </cell>
          <cell r="AS72">
            <v>1</v>
          </cell>
          <cell r="AT72">
            <v>1</v>
          </cell>
          <cell r="AU72">
            <v>1</v>
          </cell>
          <cell r="AV72">
            <v>1</v>
          </cell>
          <cell r="AW72">
            <v>1</v>
          </cell>
          <cell r="AX72">
            <v>1</v>
          </cell>
          <cell r="AY72">
            <v>1</v>
          </cell>
          <cell r="AZ72">
            <v>1</v>
          </cell>
          <cell r="BA72">
            <v>1</v>
          </cell>
          <cell r="BB72">
            <v>1</v>
          </cell>
          <cell r="BC72">
            <v>1</v>
          </cell>
          <cell r="BD72">
            <v>1</v>
          </cell>
          <cell r="BE72">
            <v>1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J72">
            <v>1</v>
          </cell>
          <cell r="BK72">
            <v>1</v>
          </cell>
          <cell r="BL72">
            <v>1</v>
          </cell>
          <cell r="BM72">
            <v>1</v>
          </cell>
          <cell r="BN72">
            <v>1</v>
          </cell>
          <cell r="BO72">
            <v>1</v>
          </cell>
          <cell r="BP72">
            <v>1</v>
          </cell>
          <cell r="BQ72">
            <v>1</v>
          </cell>
          <cell r="BR72">
            <v>1</v>
          </cell>
          <cell r="BS72">
            <v>1</v>
          </cell>
          <cell r="BT72">
            <v>1</v>
          </cell>
          <cell r="BU72">
            <v>1</v>
          </cell>
          <cell r="BV72">
            <v>1</v>
          </cell>
          <cell r="BW72">
            <v>1</v>
          </cell>
          <cell r="BX72">
            <v>1</v>
          </cell>
          <cell r="BY72">
            <v>1</v>
          </cell>
          <cell r="BZ72">
            <v>1</v>
          </cell>
          <cell r="CA72">
            <v>1</v>
          </cell>
          <cell r="CB72">
            <v>1</v>
          </cell>
          <cell r="CC72">
            <v>1</v>
          </cell>
          <cell r="CD72">
            <v>1</v>
          </cell>
          <cell r="CE72">
            <v>1</v>
          </cell>
          <cell r="CF72">
            <v>1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1</v>
          </cell>
          <cell r="CR72">
            <v>1</v>
          </cell>
          <cell r="CS72">
            <v>1</v>
          </cell>
          <cell r="CT72">
            <v>1</v>
          </cell>
          <cell r="CU72">
            <v>1</v>
          </cell>
          <cell r="CV72">
            <v>1</v>
          </cell>
          <cell r="CW72">
            <v>1</v>
          </cell>
          <cell r="CX72">
            <v>1</v>
          </cell>
          <cell r="CY72">
            <v>1</v>
          </cell>
          <cell r="CZ72">
            <v>1</v>
          </cell>
          <cell r="DA72">
            <v>1</v>
          </cell>
          <cell r="DB72">
            <v>1</v>
          </cell>
          <cell r="DC72">
            <v>1</v>
          </cell>
          <cell r="DD72">
            <v>1</v>
          </cell>
          <cell r="DE72">
            <v>1</v>
          </cell>
          <cell r="DF72">
            <v>1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1</v>
          </cell>
          <cell r="DU72">
            <v>1</v>
          </cell>
          <cell r="DV72">
            <v>1</v>
          </cell>
          <cell r="DW72">
            <v>1</v>
          </cell>
          <cell r="DX72">
            <v>1</v>
          </cell>
          <cell r="DY72">
            <v>1</v>
          </cell>
          <cell r="DZ72">
            <v>1</v>
          </cell>
          <cell r="EA72">
            <v>1</v>
          </cell>
          <cell r="EB72">
            <v>1</v>
          </cell>
          <cell r="EC72">
            <v>1</v>
          </cell>
          <cell r="ED72">
            <v>1</v>
          </cell>
          <cell r="EE72">
            <v>1</v>
          </cell>
        </row>
        <row r="73">
          <cell r="D73" t="str">
            <v>F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D74" t="str">
            <v>A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.12574722236483399</v>
          </cell>
          <cell r="AJ74">
            <v>0.12574722236483399</v>
          </cell>
          <cell r="AK74">
            <v>0.12574722236483399</v>
          </cell>
          <cell r="AL74">
            <v>0.25537685199446386</v>
          </cell>
          <cell r="AM74">
            <v>0.7</v>
          </cell>
          <cell r="AN74">
            <v>0.7</v>
          </cell>
          <cell r="AO74">
            <v>0.7</v>
          </cell>
          <cell r="AP74">
            <v>0.7</v>
          </cell>
          <cell r="AQ74">
            <v>0.7</v>
          </cell>
          <cell r="AR74">
            <v>0.7</v>
          </cell>
          <cell r="AS74">
            <v>0.7</v>
          </cell>
          <cell r="AT74">
            <v>0.89055277771665831</v>
          </cell>
          <cell r="AU74">
            <v>0.89055277771665831</v>
          </cell>
          <cell r="AV74">
            <v>0.89055277771665831</v>
          </cell>
          <cell r="AW74">
            <v>0.89055277771665831</v>
          </cell>
          <cell r="AX74">
            <v>0.89055277771665831</v>
          </cell>
          <cell r="AY74">
            <v>0.8905527777166583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  <cell r="BJ74">
            <v>1</v>
          </cell>
          <cell r="BK74">
            <v>1</v>
          </cell>
        </row>
        <row r="75">
          <cell r="A75" t="str">
            <v>2.1.2.5</v>
          </cell>
          <cell r="B75" t="str">
            <v>Electrical</v>
          </cell>
          <cell r="C75">
            <v>1.3476780694254603E-3</v>
          </cell>
          <cell r="D75" t="str">
            <v>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.1363173957273641E-2</v>
          </cell>
          <cell r="V75">
            <v>2.1363173957273641E-2</v>
          </cell>
          <cell r="W75">
            <v>2.1363173957273641E-2</v>
          </cell>
          <cell r="X75">
            <v>2.1363173957273641E-2</v>
          </cell>
          <cell r="Y75">
            <v>0.10528992878942009</v>
          </cell>
          <cell r="Z75">
            <v>0.10528992878942009</v>
          </cell>
          <cell r="AA75">
            <v>0.1337741607324516</v>
          </cell>
          <cell r="AB75">
            <v>0.23062054933875875</v>
          </cell>
          <cell r="AC75">
            <v>0.61729399796541196</v>
          </cell>
          <cell r="AD75">
            <v>0.68067141403865705</v>
          </cell>
          <cell r="AE75">
            <v>0.71424211597151577</v>
          </cell>
          <cell r="AF75">
            <v>0.78423194303153609</v>
          </cell>
          <cell r="AG75">
            <v>0.94689725330620544</v>
          </cell>
          <cell r="AH75">
            <v>0.97405900305188176</v>
          </cell>
          <cell r="AI75">
            <v>0.98321464903357025</v>
          </cell>
          <cell r="AJ75">
            <v>0.99542217700915492</v>
          </cell>
          <cell r="AK75">
            <v>0.99999999999999922</v>
          </cell>
          <cell r="AL75">
            <v>0.99999999999999922</v>
          </cell>
          <cell r="AM75">
            <v>0.99999999999999922</v>
          </cell>
          <cell r="AN75">
            <v>0.99999999999999922</v>
          </cell>
          <cell r="AO75">
            <v>0.99999999999999922</v>
          </cell>
          <cell r="AP75">
            <v>0.99999999999999922</v>
          </cell>
          <cell r="AQ75">
            <v>0.99999999999999922</v>
          </cell>
          <cell r="AR75">
            <v>0.99999999999999922</v>
          </cell>
          <cell r="AS75">
            <v>0.99999999999999922</v>
          </cell>
          <cell r="AT75">
            <v>0.99999999999999922</v>
          </cell>
          <cell r="AU75">
            <v>0.99999999999999922</v>
          </cell>
          <cell r="AV75">
            <v>0.99999999999999922</v>
          </cell>
          <cell r="AW75">
            <v>0.99999999999999922</v>
          </cell>
          <cell r="AX75">
            <v>0.99999999999999922</v>
          </cell>
          <cell r="AY75">
            <v>0.99999999999999922</v>
          </cell>
          <cell r="AZ75">
            <v>0.99999999999999922</v>
          </cell>
          <cell r="BA75">
            <v>1</v>
          </cell>
          <cell r="BB75">
            <v>1</v>
          </cell>
          <cell r="BC75">
            <v>1</v>
          </cell>
          <cell r="BD75">
            <v>1</v>
          </cell>
          <cell r="BE75">
            <v>1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J75">
            <v>1</v>
          </cell>
          <cell r="BK75">
            <v>1</v>
          </cell>
          <cell r="BL75">
            <v>1</v>
          </cell>
          <cell r="BM75">
            <v>1</v>
          </cell>
          <cell r="BN75">
            <v>1</v>
          </cell>
          <cell r="BO75">
            <v>1</v>
          </cell>
          <cell r="BP75">
            <v>1</v>
          </cell>
          <cell r="BQ75">
            <v>1</v>
          </cell>
          <cell r="BR75">
            <v>1</v>
          </cell>
          <cell r="BS75">
            <v>1</v>
          </cell>
          <cell r="BT75">
            <v>1</v>
          </cell>
          <cell r="BU75">
            <v>1</v>
          </cell>
          <cell r="BV75">
            <v>1</v>
          </cell>
          <cell r="BW75">
            <v>1</v>
          </cell>
          <cell r="BX75">
            <v>1</v>
          </cell>
          <cell r="BY75">
            <v>1</v>
          </cell>
          <cell r="BZ75">
            <v>1</v>
          </cell>
          <cell r="CA75">
            <v>1</v>
          </cell>
          <cell r="CB75">
            <v>1</v>
          </cell>
          <cell r="CC75">
            <v>1</v>
          </cell>
          <cell r="CD75">
            <v>1</v>
          </cell>
          <cell r="CE75">
            <v>1</v>
          </cell>
          <cell r="CF75">
            <v>1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1</v>
          </cell>
          <cell r="CR75">
            <v>1</v>
          </cell>
          <cell r="CS75">
            <v>1</v>
          </cell>
          <cell r="CT75">
            <v>1</v>
          </cell>
          <cell r="CU75">
            <v>1</v>
          </cell>
          <cell r="CV75">
            <v>1</v>
          </cell>
          <cell r="CW75">
            <v>1</v>
          </cell>
          <cell r="CX75">
            <v>1</v>
          </cell>
          <cell r="CY75">
            <v>1</v>
          </cell>
          <cell r="CZ75">
            <v>1</v>
          </cell>
          <cell r="DA75">
            <v>1</v>
          </cell>
          <cell r="DB75">
            <v>1</v>
          </cell>
          <cell r="DC75">
            <v>1</v>
          </cell>
          <cell r="DD75">
            <v>1</v>
          </cell>
          <cell r="DE75">
            <v>1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1</v>
          </cell>
          <cell r="DU75">
            <v>1</v>
          </cell>
          <cell r="DV75">
            <v>1</v>
          </cell>
          <cell r="DW75">
            <v>1</v>
          </cell>
          <cell r="DX75">
            <v>1</v>
          </cell>
          <cell r="DY75">
            <v>1</v>
          </cell>
          <cell r="DZ75">
            <v>1</v>
          </cell>
          <cell r="EA75">
            <v>1</v>
          </cell>
          <cell r="EB75">
            <v>1</v>
          </cell>
          <cell r="EC75">
            <v>1</v>
          </cell>
          <cell r="ED75">
            <v>1</v>
          </cell>
          <cell r="EE75">
            <v>1</v>
          </cell>
        </row>
        <row r="76">
          <cell r="D76" t="str">
            <v>F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D77" t="str">
            <v>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6.7650050864699857E-2</v>
          </cell>
          <cell r="AG77">
            <v>6.7650050864699857E-2</v>
          </cell>
          <cell r="AH77">
            <v>6.7650050864699857E-2</v>
          </cell>
          <cell r="AI77">
            <v>7.8331637843336674E-2</v>
          </cell>
          <cell r="AJ77">
            <v>0.10325534079348925</v>
          </cell>
          <cell r="AK77">
            <v>0.12461851475076302</v>
          </cell>
          <cell r="AL77">
            <v>0.12461851475076302</v>
          </cell>
          <cell r="AM77">
            <v>0.1485249237029502</v>
          </cell>
          <cell r="AN77">
            <v>0.19125127161749758</v>
          </cell>
          <cell r="AO77">
            <v>0.21261444557477124</v>
          </cell>
          <cell r="AP77">
            <v>0.21261444557477124</v>
          </cell>
          <cell r="AQ77">
            <v>0.30946083418107845</v>
          </cell>
          <cell r="AR77">
            <v>0.35096642929806726</v>
          </cell>
          <cell r="AS77">
            <v>1.0000000000000004</v>
          </cell>
          <cell r="AT77">
            <v>0.46052899287894211</v>
          </cell>
          <cell r="AU77">
            <v>0.46052899287894211</v>
          </cell>
          <cell r="AV77">
            <v>0.50569684638860646</v>
          </cell>
          <cell r="AW77">
            <v>0.50569684638860646</v>
          </cell>
          <cell r="AX77">
            <v>0.87659327925840136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</row>
        <row r="78">
          <cell r="A78" t="str">
            <v>2.1.2.6</v>
          </cell>
          <cell r="B78" t="str">
            <v>Instrumentation</v>
          </cell>
          <cell r="C78">
            <v>8.9114264316670082E-4</v>
          </cell>
          <cell r="D78" t="str">
            <v>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2.6923076923076907E-2</v>
          </cell>
          <cell r="Y78">
            <v>9.1538461538461513E-2</v>
          </cell>
          <cell r="Z78">
            <v>0.1884615384615384</v>
          </cell>
          <cell r="AA78">
            <v>0.2</v>
          </cell>
          <cell r="AB78">
            <v>0.27076923076923071</v>
          </cell>
          <cell r="AC78">
            <v>0.60615384615384582</v>
          </cell>
          <cell r="AD78">
            <v>0.75384615384615339</v>
          </cell>
          <cell r="AE78">
            <v>0.81076923076923035</v>
          </cell>
          <cell r="AF78">
            <v>0.93307692307692269</v>
          </cell>
          <cell r="AG78">
            <v>0.98846153846153795</v>
          </cell>
          <cell r="AH78">
            <v>0.98846153846153795</v>
          </cell>
          <cell r="AI78">
            <v>0.99999999999999944</v>
          </cell>
          <cell r="AJ78">
            <v>0.99999999999999944</v>
          </cell>
          <cell r="AK78">
            <v>0.99999999999999944</v>
          </cell>
          <cell r="AL78">
            <v>0.99999999999999944</v>
          </cell>
          <cell r="AM78">
            <v>0.99999999999999944</v>
          </cell>
          <cell r="AN78">
            <v>0.99999999999999944</v>
          </cell>
          <cell r="AO78">
            <v>0.99999999999999944</v>
          </cell>
          <cell r="AP78">
            <v>0.99999999999999944</v>
          </cell>
          <cell r="AQ78">
            <v>0.99999999999999944</v>
          </cell>
          <cell r="AR78">
            <v>0.99999999999999944</v>
          </cell>
          <cell r="AS78">
            <v>0.99999999999999944</v>
          </cell>
          <cell r="AT78">
            <v>0.99999999999999944</v>
          </cell>
          <cell r="AU78">
            <v>0.99999999999999944</v>
          </cell>
          <cell r="AV78">
            <v>0.99999999999999944</v>
          </cell>
          <cell r="AW78">
            <v>0.99999999999999944</v>
          </cell>
          <cell r="AX78">
            <v>0.99999999999999944</v>
          </cell>
          <cell r="AY78">
            <v>0.99999999999999944</v>
          </cell>
          <cell r="AZ78">
            <v>0.99999999999999944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>
            <v>1</v>
          </cell>
          <cell r="BM78">
            <v>1</v>
          </cell>
          <cell r="BN78">
            <v>1</v>
          </cell>
          <cell r="BO78">
            <v>1</v>
          </cell>
          <cell r="BP78">
            <v>1</v>
          </cell>
          <cell r="BQ78">
            <v>1</v>
          </cell>
          <cell r="BR78">
            <v>1</v>
          </cell>
          <cell r="BS78">
            <v>1</v>
          </cell>
          <cell r="BT78">
            <v>1</v>
          </cell>
          <cell r="BU78">
            <v>1</v>
          </cell>
          <cell r="BV78">
            <v>1</v>
          </cell>
          <cell r="BW78">
            <v>1</v>
          </cell>
          <cell r="BX78">
            <v>1</v>
          </cell>
          <cell r="BY78">
            <v>1</v>
          </cell>
          <cell r="BZ78">
            <v>1</v>
          </cell>
          <cell r="CA78">
            <v>1</v>
          </cell>
          <cell r="CB78">
            <v>1</v>
          </cell>
          <cell r="CC78">
            <v>1</v>
          </cell>
          <cell r="CD78">
            <v>1</v>
          </cell>
          <cell r="CE78">
            <v>1</v>
          </cell>
          <cell r="CF78">
            <v>1</v>
          </cell>
          <cell r="CG78">
            <v>1</v>
          </cell>
          <cell r="CH78">
            <v>1</v>
          </cell>
          <cell r="CI78">
            <v>1</v>
          </cell>
          <cell r="CJ78">
            <v>1</v>
          </cell>
          <cell r="CK78">
            <v>1</v>
          </cell>
          <cell r="CL78">
            <v>1</v>
          </cell>
          <cell r="CM78">
            <v>1</v>
          </cell>
          <cell r="CN78">
            <v>1</v>
          </cell>
          <cell r="CO78">
            <v>1</v>
          </cell>
          <cell r="CP78">
            <v>1</v>
          </cell>
          <cell r="CQ78">
            <v>1</v>
          </cell>
          <cell r="CR78">
            <v>1</v>
          </cell>
          <cell r="CS78">
            <v>1</v>
          </cell>
          <cell r="CT78">
            <v>1</v>
          </cell>
          <cell r="CU78">
            <v>1</v>
          </cell>
          <cell r="CV78">
            <v>1</v>
          </cell>
          <cell r="CW78">
            <v>1</v>
          </cell>
          <cell r="CX78">
            <v>1</v>
          </cell>
          <cell r="CY78">
            <v>1</v>
          </cell>
          <cell r="CZ78">
            <v>1</v>
          </cell>
          <cell r="DA78">
            <v>1</v>
          </cell>
          <cell r="DB78">
            <v>1</v>
          </cell>
          <cell r="DC78">
            <v>1</v>
          </cell>
          <cell r="DD78">
            <v>1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1</v>
          </cell>
          <cell r="DK78">
            <v>1</v>
          </cell>
          <cell r="DL78">
            <v>1</v>
          </cell>
          <cell r="DM78">
            <v>1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T78">
            <v>1</v>
          </cell>
          <cell r="DU78">
            <v>1</v>
          </cell>
          <cell r="DV78">
            <v>1</v>
          </cell>
          <cell r="DW78">
            <v>1</v>
          </cell>
          <cell r="DX78">
            <v>1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>
            <v>1</v>
          </cell>
          <cell r="EE78">
            <v>1</v>
          </cell>
        </row>
        <row r="79">
          <cell r="D79" t="str">
            <v>F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D80" t="str">
            <v>A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2.6923076923076907E-2</v>
          </cell>
          <cell r="AI80">
            <v>2.6923076923076907E-2</v>
          </cell>
          <cell r="AJ80">
            <v>2.6923076923076907E-2</v>
          </cell>
          <cell r="AK80">
            <v>2.6923076923076932E-2</v>
          </cell>
          <cell r="AL80">
            <v>2.6923076923076932E-2</v>
          </cell>
          <cell r="AM80">
            <v>3.8461538461538478E-2</v>
          </cell>
          <cell r="AN80">
            <v>8.1538461538461574E-2</v>
          </cell>
          <cell r="AO80">
            <v>8.1538461538461574E-2</v>
          </cell>
          <cell r="AP80">
            <v>0.2</v>
          </cell>
          <cell r="AQ80">
            <v>0.32384615384615389</v>
          </cell>
          <cell r="AR80">
            <v>0.35076923076923083</v>
          </cell>
          <cell r="AS80">
            <v>0.44769230769230783</v>
          </cell>
          <cell r="AT80">
            <v>0.53923076923076951</v>
          </cell>
          <cell r="AU80">
            <v>0.53923076923076951</v>
          </cell>
          <cell r="AV80">
            <v>0.86307692307692341</v>
          </cell>
          <cell r="AW80">
            <v>0.8630769230769234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</row>
        <row r="81">
          <cell r="A81" t="str">
            <v>2.1.2.7</v>
          </cell>
          <cell r="B81" t="str">
            <v>Piping</v>
          </cell>
          <cell r="C81">
            <v>2.6459839436345197E-3</v>
          </cell>
          <cell r="D81" t="str">
            <v>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.32642487046632118</v>
          </cell>
          <cell r="W81">
            <v>0.32642487046632118</v>
          </cell>
          <cell r="X81">
            <v>0.38082901554404147</v>
          </cell>
          <cell r="Y81">
            <v>0.38082901554404147</v>
          </cell>
          <cell r="Z81">
            <v>0.38082901554404147</v>
          </cell>
          <cell r="AA81">
            <v>0.8108808290155437</v>
          </cell>
          <cell r="AB81">
            <v>0.8108808290155437</v>
          </cell>
          <cell r="AC81">
            <v>0.87720207253885973</v>
          </cell>
          <cell r="AD81">
            <v>0.87720207253885973</v>
          </cell>
          <cell r="AE81">
            <v>0.88652849740932604</v>
          </cell>
          <cell r="AF81">
            <v>0.88652849740932604</v>
          </cell>
          <cell r="AG81">
            <v>0.9518134715025902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B81">
            <v>1</v>
          </cell>
          <cell r="CC81">
            <v>1</v>
          </cell>
          <cell r="CD81">
            <v>1</v>
          </cell>
          <cell r="CE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M81">
            <v>1</v>
          </cell>
          <cell r="CN81">
            <v>1</v>
          </cell>
          <cell r="CO81">
            <v>1</v>
          </cell>
          <cell r="CP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CX81">
            <v>1</v>
          </cell>
          <cell r="CY81">
            <v>1</v>
          </cell>
          <cell r="CZ81">
            <v>1</v>
          </cell>
          <cell r="DA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1</v>
          </cell>
          <cell r="DJ81">
            <v>1</v>
          </cell>
          <cell r="DK81">
            <v>1</v>
          </cell>
          <cell r="DL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T81">
            <v>1</v>
          </cell>
          <cell r="DU81">
            <v>1</v>
          </cell>
          <cell r="DV81">
            <v>1</v>
          </cell>
          <cell r="DW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E81">
            <v>1</v>
          </cell>
        </row>
        <row r="82">
          <cell r="D82" t="str">
            <v>F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D83" t="str">
            <v>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272020725388601</v>
          </cell>
          <cell r="AD83">
            <v>0.36269430051813467</v>
          </cell>
          <cell r="AE83">
            <v>0.36269430051813467</v>
          </cell>
          <cell r="AF83">
            <v>0.38082901554404147</v>
          </cell>
          <cell r="AG83">
            <v>0.43005181347150262</v>
          </cell>
          <cell r="AH83">
            <v>0.43005181347150262</v>
          </cell>
          <cell r="AI83">
            <v>0.43005181347150262</v>
          </cell>
          <cell r="AJ83">
            <v>0.43005181330374298</v>
          </cell>
          <cell r="AK83">
            <v>0.48445595548605341</v>
          </cell>
          <cell r="AL83">
            <v>0.65544040887003685</v>
          </cell>
          <cell r="AM83">
            <v>0.65544040887003685</v>
          </cell>
          <cell r="AN83">
            <v>0.65544040887003685</v>
          </cell>
          <cell r="AO83">
            <v>0.73316061330505522</v>
          </cell>
          <cell r="AP83">
            <v>0.75854921963811073</v>
          </cell>
          <cell r="AQ83">
            <v>0.75854922119251478</v>
          </cell>
          <cell r="AR83">
            <v>0.75854922119251478</v>
          </cell>
          <cell r="AS83">
            <v>0.75854922119251478</v>
          </cell>
          <cell r="AT83">
            <v>0.93316061382318971</v>
          </cell>
          <cell r="AU83">
            <v>0.93316061382318971</v>
          </cell>
          <cell r="AV83">
            <v>0.93316061382318971</v>
          </cell>
          <cell r="AW83">
            <v>0.93316061382318971</v>
          </cell>
          <cell r="AX83">
            <v>0.97668392830680006</v>
          </cell>
          <cell r="AY83">
            <v>0.99533677737120452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F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1</v>
          </cell>
        </row>
        <row r="84">
          <cell r="A84" t="str">
            <v>2.1.2.8</v>
          </cell>
          <cell r="B84" t="str">
            <v>Safety</v>
          </cell>
          <cell r="C84">
            <v>7.129141145333607E-4</v>
          </cell>
          <cell r="D84" t="str">
            <v>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.7</v>
          </cell>
          <cell r="Z84">
            <v>0.7</v>
          </cell>
          <cell r="AA84">
            <v>0.7</v>
          </cell>
          <cell r="AB84">
            <v>0.7</v>
          </cell>
          <cell r="AC84">
            <v>0.7</v>
          </cell>
          <cell r="AD84">
            <v>0.7</v>
          </cell>
          <cell r="AE84">
            <v>0.7</v>
          </cell>
          <cell r="AF84">
            <v>0.7</v>
          </cell>
          <cell r="AG84">
            <v>0.7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1</v>
          </cell>
          <cell r="BO84">
            <v>1</v>
          </cell>
          <cell r="BP84">
            <v>1</v>
          </cell>
          <cell r="BQ84">
            <v>1</v>
          </cell>
          <cell r="BR84">
            <v>1</v>
          </cell>
          <cell r="BS84">
            <v>1</v>
          </cell>
          <cell r="BT84">
            <v>1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B84">
            <v>1</v>
          </cell>
          <cell r="CC84">
            <v>1</v>
          </cell>
          <cell r="CD84">
            <v>1</v>
          </cell>
          <cell r="CE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1</v>
          </cell>
          <cell r="CV84">
            <v>1</v>
          </cell>
          <cell r="CW84">
            <v>1</v>
          </cell>
          <cell r="CX84">
            <v>1</v>
          </cell>
          <cell r="CY84">
            <v>1</v>
          </cell>
          <cell r="CZ84">
            <v>1</v>
          </cell>
          <cell r="DA84">
            <v>1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1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1</v>
          </cell>
          <cell r="DU84">
            <v>1</v>
          </cell>
          <cell r="DV84">
            <v>1</v>
          </cell>
          <cell r="DW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1</v>
          </cell>
          <cell r="EC84">
            <v>1</v>
          </cell>
          <cell r="ED84">
            <v>1</v>
          </cell>
          <cell r="EE84">
            <v>1</v>
          </cell>
        </row>
        <row r="85">
          <cell r="D85" t="str">
            <v>F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D86" t="str">
            <v>A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.30900900900900891</v>
          </cell>
          <cell r="AN86">
            <v>0.64954954954954935</v>
          </cell>
          <cell r="AO86">
            <v>0.64954954954954902</v>
          </cell>
          <cell r="AP86">
            <v>0.64954954954954935</v>
          </cell>
          <cell r="AQ86">
            <v>0.7</v>
          </cell>
          <cell r="AR86">
            <v>0.7</v>
          </cell>
          <cell r="AS86">
            <v>0.7</v>
          </cell>
          <cell r="AT86">
            <v>0.7</v>
          </cell>
          <cell r="AU86">
            <v>0.7</v>
          </cell>
          <cell r="AV86">
            <v>0.90540540540540526</v>
          </cell>
          <cell r="AW86">
            <v>0.90540540540540526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1</v>
          </cell>
          <cell r="BC86">
            <v>1</v>
          </cell>
          <cell r="BD86">
            <v>1</v>
          </cell>
          <cell r="BE86">
            <v>1</v>
          </cell>
          <cell r="BF86">
            <v>1</v>
          </cell>
          <cell r="BG86">
            <v>1</v>
          </cell>
          <cell r="BH86">
            <v>1</v>
          </cell>
          <cell r="BI86">
            <v>1</v>
          </cell>
          <cell r="BJ86">
            <v>1</v>
          </cell>
          <cell r="BK86">
            <v>1</v>
          </cell>
        </row>
        <row r="87">
          <cell r="A87" t="str">
            <v>2.1.3</v>
          </cell>
          <cell r="B87" t="str">
            <v>Bahregansar Platform</v>
          </cell>
          <cell r="C87">
            <v>7.9999893281715254E-3</v>
          </cell>
          <cell r="D87" t="str">
            <v>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.8747432933573765E-2</v>
          </cell>
          <cell r="Q87">
            <v>1.8747432933573765E-2</v>
          </cell>
          <cell r="R87">
            <v>1.8747432933573765E-2</v>
          </cell>
          <cell r="S87">
            <v>1.8747432933573765E-2</v>
          </cell>
          <cell r="T87">
            <v>2.8121149400360645E-2</v>
          </cell>
          <cell r="U87">
            <v>4.0595940991283136E-2</v>
          </cell>
          <cell r="V87">
            <v>0.12140742101815603</v>
          </cell>
          <cell r="W87">
            <v>0.13533776820608265</v>
          </cell>
          <cell r="X87">
            <v>0.16232152451526441</v>
          </cell>
          <cell r="Y87">
            <v>0.37231042871984166</v>
          </cell>
          <cell r="Z87">
            <v>0.38819698292605537</v>
          </cell>
          <cell r="AA87">
            <v>0.57786993994184643</v>
          </cell>
          <cell r="AB87">
            <v>0.61549753972769383</v>
          </cell>
          <cell r="AC87">
            <v>0.73050583142470948</v>
          </cell>
          <cell r="AD87">
            <v>0.75885269702680302</v>
          </cell>
          <cell r="AE87">
            <v>0.84031990243881804</v>
          </cell>
          <cell r="AF87">
            <v>0.86612934453706092</v>
          </cell>
          <cell r="AG87">
            <v>0.93055644921914993</v>
          </cell>
          <cell r="AH87">
            <v>0.97864666176076465</v>
          </cell>
          <cell r="AI87">
            <v>0.99281586256731236</v>
          </cell>
          <cell r="AJ87">
            <v>0.99450735752744446</v>
          </cell>
          <cell r="AK87">
            <v>1</v>
          </cell>
          <cell r="AL87">
            <v>1</v>
          </cell>
          <cell r="AM87">
            <v>1</v>
          </cell>
          <cell r="AN87">
            <v>1</v>
          </cell>
          <cell r="AO87">
            <v>1</v>
          </cell>
          <cell r="AP87">
            <v>1</v>
          </cell>
          <cell r="AQ87">
            <v>1</v>
          </cell>
          <cell r="AR87">
            <v>1</v>
          </cell>
          <cell r="AS87">
            <v>1</v>
          </cell>
          <cell r="AT87">
            <v>1</v>
          </cell>
          <cell r="AU87">
            <v>1</v>
          </cell>
          <cell r="AV87">
            <v>1</v>
          </cell>
          <cell r="AW87">
            <v>1</v>
          </cell>
          <cell r="AX87">
            <v>1</v>
          </cell>
          <cell r="AY87">
            <v>1</v>
          </cell>
          <cell r="AZ87">
            <v>1</v>
          </cell>
          <cell r="BA87">
            <v>1</v>
          </cell>
          <cell r="BB87">
            <v>1</v>
          </cell>
          <cell r="BC87">
            <v>1</v>
          </cell>
          <cell r="BD87">
            <v>1</v>
          </cell>
          <cell r="BE87">
            <v>1</v>
          </cell>
          <cell r="BF87">
            <v>1</v>
          </cell>
          <cell r="BG87">
            <v>1</v>
          </cell>
          <cell r="BH87">
            <v>1</v>
          </cell>
          <cell r="BI87">
            <v>1</v>
          </cell>
          <cell r="BJ87">
            <v>1</v>
          </cell>
          <cell r="BK87">
            <v>1</v>
          </cell>
          <cell r="BL87">
            <v>1</v>
          </cell>
          <cell r="BM87">
            <v>1</v>
          </cell>
          <cell r="BN87">
            <v>1</v>
          </cell>
          <cell r="BO87">
            <v>1</v>
          </cell>
          <cell r="BP87">
            <v>1</v>
          </cell>
          <cell r="BQ87">
            <v>1</v>
          </cell>
          <cell r="BR87">
            <v>1</v>
          </cell>
          <cell r="BS87">
            <v>1</v>
          </cell>
          <cell r="BT87">
            <v>1</v>
          </cell>
          <cell r="BU87">
            <v>1</v>
          </cell>
          <cell r="BV87">
            <v>1</v>
          </cell>
          <cell r="BW87">
            <v>1</v>
          </cell>
          <cell r="BX87">
            <v>1</v>
          </cell>
          <cell r="BY87">
            <v>1</v>
          </cell>
          <cell r="BZ87">
            <v>1</v>
          </cell>
          <cell r="CA87">
            <v>1</v>
          </cell>
          <cell r="CB87">
            <v>1</v>
          </cell>
          <cell r="CC87">
            <v>1</v>
          </cell>
          <cell r="CD87">
            <v>1</v>
          </cell>
          <cell r="CE87">
            <v>1</v>
          </cell>
          <cell r="CF87">
            <v>1</v>
          </cell>
          <cell r="CG87">
            <v>1</v>
          </cell>
          <cell r="CH87">
            <v>1</v>
          </cell>
          <cell r="CI87">
            <v>1</v>
          </cell>
          <cell r="CJ87">
            <v>1</v>
          </cell>
          <cell r="CK87">
            <v>1</v>
          </cell>
          <cell r="CL87">
            <v>1</v>
          </cell>
          <cell r="CM87">
            <v>1</v>
          </cell>
          <cell r="CN87">
            <v>1</v>
          </cell>
          <cell r="CO87">
            <v>1</v>
          </cell>
          <cell r="CP87">
            <v>1</v>
          </cell>
          <cell r="CQ87">
            <v>1</v>
          </cell>
          <cell r="CR87">
            <v>1</v>
          </cell>
          <cell r="CS87">
            <v>1</v>
          </cell>
          <cell r="CT87">
            <v>1</v>
          </cell>
          <cell r="CU87">
            <v>1</v>
          </cell>
          <cell r="CV87">
            <v>1</v>
          </cell>
          <cell r="CW87">
            <v>1</v>
          </cell>
          <cell r="CX87">
            <v>1</v>
          </cell>
          <cell r="CY87">
            <v>1</v>
          </cell>
          <cell r="CZ87">
            <v>1</v>
          </cell>
          <cell r="DA87">
            <v>1</v>
          </cell>
          <cell r="DB87">
            <v>1</v>
          </cell>
          <cell r="DC87">
            <v>1</v>
          </cell>
          <cell r="DD87">
            <v>1</v>
          </cell>
          <cell r="DE87">
            <v>1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1</v>
          </cell>
          <cell r="DL87">
            <v>1</v>
          </cell>
          <cell r="DM87">
            <v>1</v>
          </cell>
          <cell r="DN87">
            <v>1</v>
          </cell>
          <cell r="DO87">
            <v>1</v>
          </cell>
          <cell r="DP87">
            <v>1</v>
          </cell>
          <cell r="DQ87">
            <v>1</v>
          </cell>
          <cell r="DR87">
            <v>1</v>
          </cell>
          <cell r="DS87">
            <v>1</v>
          </cell>
          <cell r="DT87">
            <v>1</v>
          </cell>
          <cell r="DU87">
            <v>1</v>
          </cell>
          <cell r="DV87">
            <v>1</v>
          </cell>
          <cell r="DW87">
            <v>1</v>
          </cell>
          <cell r="DX87">
            <v>1</v>
          </cell>
          <cell r="DY87">
            <v>1</v>
          </cell>
          <cell r="DZ87">
            <v>1</v>
          </cell>
          <cell r="EA87">
            <v>1</v>
          </cell>
          <cell r="EB87">
            <v>1</v>
          </cell>
          <cell r="EC87">
            <v>1</v>
          </cell>
          <cell r="ED87">
            <v>1</v>
          </cell>
          <cell r="EE87">
            <v>1</v>
          </cell>
        </row>
        <row r="88">
          <cell r="D88" t="str">
            <v>F</v>
          </cell>
        </row>
        <row r="89">
          <cell r="D89" t="str">
            <v>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2.9601161802311655E-3</v>
          </cell>
          <cell r="AA89">
            <v>1.105111355156301E-2</v>
          </cell>
          <cell r="AB89">
            <v>2.8121144591080095E-2</v>
          </cell>
          <cell r="AC89">
            <v>2.8121144591080095E-2</v>
          </cell>
          <cell r="AD89">
            <v>3.1278606979892605E-2</v>
          </cell>
          <cell r="AE89">
            <v>0.10084161943721516</v>
          </cell>
          <cell r="AF89">
            <v>0.11248474788873822</v>
          </cell>
          <cell r="AG89">
            <v>0.11248474788873822</v>
          </cell>
          <cell r="AH89">
            <v>0.16774039513973893</v>
          </cell>
          <cell r="AI89">
            <v>0.17566232810767546</v>
          </cell>
          <cell r="AJ89">
            <v>0.2069411300954048</v>
          </cell>
          <cell r="AK89">
            <v>0.23844536009648773</v>
          </cell>
          <cell r="AL89">
            <v>0.24824201624263975</v>
          </cell>
          <cell r="AM89">
            <v>0.29213702518941775</v>
          </cell>
          <cell r="AN89">
            <v>0.33752572703575773</v>
          </cell>
          <cell r="AO89">
            <v>0.35222874497464324</v>
          </cell>
          <cell r="AP89">
            <v>0.39177164760410527</v>
          </cell>
          <cell r="AQ89">
            <v>0.50032862871562234</v>
          </cell>
          <cell r="AR89">
            <v>0.51427556908200711</v>
          </cell>
          <cell r="AS89">
            <v>0.65385001541468868</v>
          </cell>
          <cell r="AT89">
            <v>0.73173902515089517</v>
          </cell>
          <cell r="AU89">
            <v>0.73173902515089517</v>
          </cell>
          <cell r="AV89">
            <v>0.81913904402697946</v>
          </cell>
          <cell r="AW89">
            <v>0.81913904402697946</v>
          </cell>
          <cell r="AX89">
            <v>0.96075155168187587</v>
          </cell>
          <cell r="AY89">
            <v>0.99922006944186315</v>
          </cell>
          <cell r="AZ89">
            <v>1</v>
          </cell>
          <cell r="BA89">
            <v>1</v>
          </cell>
          <cell r="BB89">
            <v>1</v>
          </cell>
          <cell r="BC89">
            <v>1</v>
          </cell>
          <cell r="BD89">
            <v>1</v>
          </cell>
          <cell r="BE89">
            <v>1</v>
          </cell>
          <cell r="BF89">
            <v>1</v>
          </cell>
          <cell r="BG89">
            <v>1</v>
          </cell>
          <cell r="BH89">
            <v>1</v>
          </cell>
          <cell r="BI89">
            <v>1</v>
          </cell>
          <cell r="BJ89">
            <v>1</v>
          </cell>
          <cell r="BK89">
            <v>1</v>
          </cell>
        </row>
        <row r="90">
          <cell r="A90" t="str">
            <v>2.1.3.1</v>
          </cell>
          <cell r="B90" t="str">
            <v xml:space="preserve">Structural </v>
          </cell>
          <cell r="C90">
            <v>2.3999923018945164E-3</v>
          </cell>
          <cell r="D90" t="str">
            <v>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2.3411371237458189E-2</v>
          </cell>
          <cell r="X90">
            <v>3.2775919732441462E-2</v>
          </cell>
          <cell r="Y90">
            <v>0.3394648829431437</v>
          </cell>
          <cell r="Z90">
            <v>0.3394648829431437</v>
          </cell>
          <cell r="AA90">
            <v>0.60568561872909676</v>
          </cell>
          <cell r="AB90">
            <v>0.60969899665551819</v>
          </cell>
          <cell r="AC90">
            <v>0.68060200668896298</v>
          </cell>
          <cell r="AD90">
            <v>0.68060200668896298</v>
          </cell>
          <cell r="AE90">
            <v>0.84080267558528388</v>
          </cell>
          <cell r="AF90">
            <v>0.84080267558528388</v>
          </cell>
          <cell r="AG90">
            <v>0.9531772575250832</v>
          </cell>
          <cell r="AH90">
            <v>0.95785953177257488</v>
          </cell>
          <cell r="AI90">
            <v>0.98394648829431408</v>
          </cell>
          <cell r="AJ90">
            <v>0.98394648829431408</v>
          </cell>
          <cell r="AK90">
            <v>1</v>
          </cell>
          <cell r="AL90">
            <v>1</v>
          </cell>
          <cell r="AM90">
            <v>1</v>
          </cell>
          <cell r="AN90">
            <v>1</v>
          </cell>
          <cell r="AO90">
            <v>1</v>
          </cell>
          <cell r="AP90">
            <v>1</v>
          </cell>
          <cell r="AQ90">
            <v>1</v>
          </cell>
          <cell r="AR90">
            <v>1</v>
          </cell>
          <cell r="AS90">
            <v>1</v>
          </cell>
          <cell r="AT90">
            <v>1</v>
          </cell>
          <cell r="AU90">
            <v>1</v>
          </cell>
          <cell r="AV90">
            <v>1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  <cell r="BF90">
            <v>1</v>
          </cell>
          <cell r="BG90">
            <v>1</v>
          </cell>
          <cell r="BH90">
            <v>1</v>
          </cell>
          <cell r="BI90">
            <v>1</v>
          </cell>
          <cell r="BJ90">
            <v>1</v>
          </cell>
          <cell r="BK90">
            <v>1</v>
          </cell>
          <cell r="BL90">
            <v>1</v>
          </cell>
          <cell r="BM90">
            <v>1</v>
          </cell>
          <cell r="BN90">
            <v>1</v>
          </cell>
          <cell r="BO90">
            <v>1</v>
          </cell>
          <cell r="BP90">
            <v>1</v>
          </cell>
          <cell r="BQ90">
            <v>1</v>
          </cell>
          <cell r="BR90">
            <v>1</v>
          </cell>
          <cell r="BS90">
            <v>1</v>
          </cell>
          <cell r="BT90">
            <v>1</v>
          </cell>
          <cell r="BU90">
            <v>1</v>
          </cell>
          <cell r="BV90">
            <v>1</v>
          </cell>
          <cell r="BW90">
            <v>1</v>
          </cell>
          <cell r="BX90">
            <v>1</v>
          </cell>
          <cell r="BY90">
            <v>1</v>
          </cell>
          <cell r="BZ90">
            <v>1</v>
          </cell>
          <cell r="CA90">
            <v>1</v>
          </cell>
          <cell r="CB90">
            <v>1</v>
          </cell>
          <cell r="CC90">
            <v>1</v>
          </cell>
          <cell r="CD90">
            <v>1</v>
          </cell>
          <cell r="CE90">
            <v>1</v>
          </cell>
          <cell r="CF90">
            <v>1</v>
          </cell>
          <cell r="CG90">
            <v>1</v>
          </cell>
          <cell r="CH90">
            <v>1</v>
          </cell>
          <cell r="CI90">
            <v>1</v>
          </cell>
          <cell r="CJ90">
            <v>1</v>
          </cell>
          <cell r="CK90">
            <v>1</v>
          </cell>
          <cell r="CL90">
            <v>1</v>
          </cell>
          <cell r="CM90">
            <v>1</v>
          </cell>
          <cell r="CN90">
            <v>1</v>
          </cell>
          <cell r="CO90">
            <v>1</v>
          </cell>
          <cell r="CP90">
            <v>1</v>
          </cell>
          <cell r="CQ90">
            <v>1</v>
          </cell>
          <cell r="CR90">
            <v>1</v>
          </cell>
          <cell r="CS90">
            <v>1</v>
          </cell>
          <cell r="CT90">
            <v>1</v>
          </cell>
          <cell r="CU90">
            <v>1</v>
          </cell>
          <cell r="CV90">
            <v>1</v>
          </cell>
          <cell r="CW90">
            <v>1</v>
          </cell>
          <cell r="CX90">
            <v>1</v>
          </cell>
          <cell r="CY90">
            <v>1</v>
          </cell>
          <cell r="CZ90">
            <v>1</v>
          </cell>
          <cell r="DA90">
            <v>1</v>
          </cell>
          <cell r="DB90">
            <v>1</v>
          </cell>
          <cell r="DC90">
            <v>1</v>
          </cell>
          <cell r="DD90">
            <v>1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1</v>
          </cell>
          <cell r="DK90">
            <v>1</v>
          </cell>
          <cell r="DL90">
            <v>1</v>
          </cell>
          <cell r="DM90">
            <v>1</v>
          </cell>
          <cell r="DN90">
            <v>1</v>
          </cell>
          <cell r="DO90">
            <v>1</v>
          </cell>
          <cell r="DP90">
            <v>1</v>
          </cell>
          <cell r="DQ90">
            <v>1</v>
          </cell>
          <cell r="DR90">
            <v>1</v>
          </cell>
          <cell r="DS90">
            <v>1</v>
          </cell>
          <cell r="DT90">
            <v>1</v>
          </cell>
          <cell r="DU90">
            <v>1</v>
          </cell>
          <cell r="DV90">
            <v>1</v>
          </cell>
          <cell r="DW90">
            <v>1</v>
          </cell>
          <cell r="DX90">
            <v>1</v>
          </cell>
          <cell r="DY90">
            <v>1</v>
          </cell>
          <cell r="DZ90">
            <v>1</v>
          </cell>
          <cell r="EA90">
            <v>1</v>
          </cell>
          <cell r="EB90">
            <v>1</v>
          </cell>
          <cell r="EC90">
            <v>1</v>
          </cell>
          <cell r="ED90">
            <v>1</v>
          </cell>
          <cell r="EE90">
            <v>1</v>
          </cell>
        </row>
        <row r="91">
          <cell r="D91" t="str">
            <v>F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D92" t="str">
            <v>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1.8704083161258187E-2</v>
          </cell>
          <cell r="AP92">
            <v>5.0150239733284571E-2</v>
          </cell>
          <cell r="AQ92">
            <v>0.17961473540747833</v>
          </cell>
          <cell r="AR92">
            <v>0.18362913837411998</v>
          </cell>
          <cell r="AS92">
            <v>0.58826578409514019</v>
          </cell>
          <cell r="AT92">
            <v>0.66520850762243888</v>
          </cell>
          <cell r="AU92">
            <v>0.66520850762243888</v>
          </cell>
          <cell r="AV92">
            <v>0.71405041038324579</v>
          </cell>
          <cell r="AW92">
            <v>0.71405041038324579</v>
          </cell>
          <cell r="AX92">
            <v>0.92974794808377059</v>
          </cell>
          <cell r="AY92">
            <v>1</v>
          </cell>
          <cell r="AZ92">
            <v>1</v>
          </cell>
          <cell r="BA92">
            <v>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  <cell r="BF92">
            <v>1</v>
          </cell>
          <cell r="BG92">
            <v>1</v>
          </cell>
          <cell r="BH92">
            <v>1</v>
          </cell>
          <cell r="BI92">
            <v>1</v>
          </cell>
          <cell r="BJ92">
            <v>1</v>
          </cell>
          <cell r="BK92">
            <v>1</v>
          </cell>
        </row>
        <row r="93">
          <cell r="A93" t="str">
            <v>2.1.3.2</v>
          </cell>
          <cell r="B93" t="str">
            <v xml:space="preserve">Process </v>
          </cell>
          <cell r="C93">
            <v>1.2900471979600499E-3</v>
          </cell>
          <cell r="D93" t="str">
            <v>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.11625874125874118</v>
          </cell>
          <cell r="Q93">
            <v>0.11625874125874118</v>
          </cell>
          <cell r="R93">
            <v>0.11625874125874118</v>
          </cell>
          <cell r="S93">
            <v>0.11625874125874118</v>
          </cell>
          <cell r="T93">
            <v>0.17438811188811176</v>
          </cell>
          <cell r="U93">
            <v>0.23645104895104876</v>
          </cell>
          <cell r="V93">
            <v>0.32150349650349619</v>
          </cell>
          <cell r="W93">
            <v>0.36433566433566411</v>
          </cell>
          <cell r="X93">
            <v>0.36433566433566411</v>
          </cell>
          <cell r="Y93">
            <v>0.63968531468531431</v>
          </cell>
          <cell r="Z93">
            <v>0.63968531468531431</v>
          </cell>
          <cell r="AA93">
            <v>0.69038461538461493</v>
          </cell>
          <cell r="AB93">
            <v>0.77604895104895055</v>
          </cell>
          <cell r="AC93">
            <v>0.83872377622377581</v>
          </cell>
          <cell r="AD93">
            <v>0.83872377622377581</v>
          </cell>
          <cell r="AE93">
            <v>0.97639860139860124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  <cell r="AV93">
            <v>1</v>
          </cell>
          <cell r="AW93">
            <v>1</v>
          </cell>
          <cell r="AX93">
            <v>1</v>
          </cell>
          <cell r="AY93">
            <v>1</v>
          </cell>
          <cell r="AZ93">
            <v>1</v>
          </cell>
          <cell r="BA93">
            <v>1</v>
          </cell>
          <cell r="BB93">
            <v>1</v>
          </cell>
          <cell r="BC93">
            <v>1</v>
          </cell>
          <cell r="BD93">
            <v>1</v>
          </cell>
          <cell r="BE93">
            <v>1</v>
          </cell>
          <cell r="BF93">
            <v>1</v>
          </cell>
          <cell r="BG93">
            <v>1</v>
          </cell>
          <cell r="BH93">
            <v>1</v>
          </cell>
          <cell r="BI93">
            <v>1</v>
          </cell>
          <cell r="BJ93">
            <v>1</v>
          </cell>
          <cell r="BK93">
            <v>1</v>
          </cell>
          <cell r="BL93">
            <v>1</v>
          </cell>
          <cell r="BM93">
            <v>1</v>
          </cell>
          <cell r="BN93">
            <v>1</v>
          </cell>
          <cell r="BO93">
            <v>1</v>
          </cell>
          <cell r="BP93">
            <v>1</v>
          </cell>
          <cell r="BQ93">
            <v>1</v>
          </cell>
          <cell r="BR93">
            <v>1</v>
          </cell>
          <cell r="BS93">
            <v>1</v>
          </cell>
          <cell r="BT93">
            <v>1</v>
          </cell>
          <cell r="BU93">
            <v>1</v>
          </cell>
          <cell r="BV93">
            <v>1</v>
          </cell>
          <cell r="BW93">
            <v>1</v>
          </cell>
          <cell r="BX93">
            <v>1</v>
          </cell>
          <cell r="BY93">
            <v>1</v>
          </cell>
          <cell r="BZ93">
            <v>1</v>
          </cell>
          <cell r="CA93">
            <v>1</v>
          </cell>
          <cell r="CB93">
            <v>1</v>
          </cell>
          <cell r="CC93">
            <v>1</v>
          </cell>
          <cell r="CD93">
            <v>1</v>
          </cell>
          <cell r="CE93">
            <v>1</v>
          </cell>
          <cell r="CF93">
            <v>1</v>
          </cell>
          <cell r="CG93">
            <v>1</v>
          </cell>
          <cell r="CH93">
            <v>1</v>
          </cell>
          <cell r="CI93">
            <v>1</v>
          </cell>
          <cell r="CJ93">
            <v>1</v>
          </cell>
          <cell r="CK93">
            <v>1</v>
          </cell>
          <cell r="CL93">
            <v>1</v>
          </cell>
          <cell r="CM93">
            <v>1</v>
          </cell>
          <cell r="CN93">
            <v>1</v>
          </cell>
          <cell r="CO93">
            <v>1</v>
          </cell>
          <cell r="CP93">
            <v>1</v>
          </cell>
          <cell r="CQ93">
            <v>1</v>
          </cell>
          <cell r="CR93">
            <v>1</v>
          </cell>
          <cell r="CS93">
            <v>1</v>
          </cell>
          <cell r="CT93">
            <v>1</v>
          </cell>
          <cell r="CU93">
            <v>1</v>
          </cell>
          <cell r="CV93">
            <v>1</v>
          </cell>
          <cell r="CW93">
            <v>1</v>
          </cell>
          <cell r="CX93">
            <v>1</v>
          </cell>
          <cell r="CY93">
            <v>1</v>
          </cell>
          <cell r="CZ93">
            <v>1</v>
          </cell>
          <cell r="DA93">
            <v>1</v>
          </cell>
          <cell r="DB93">
            <v>1</v>
          </cell>
          <cell r="DC93">
            <v>1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1</v>
          </cell>
          <cell r="DJ93">
            <v>1</v>
          </cell>
          <cell r="DK93">
            <v>1</v>
          </cell>
          <cell r="DL93">
            <v>1</v>
          </cell>
          <cell r="DM93">
            <v>1</v>
          </cell>
          <cell r="DN93">
            <v>1</v>
          </cell>
          <cell r="DO93">
            <v>1</v>
          </cell>
          <cell r="DP93">
            <v>1</v>
          </cell>
          <cell r="DQ93">
            <v>1</v>
          </cell>
          <cell r="DR93">
            <v>1</v>
          </cell>
          <cell r="DS93">
            <v>1</v>
          </cell>
          <cell r="DT93">
            <v>1</v>
          </cell>
          <cell r="DU93">
            <v>1</v>
          </cell>
          <cell r="DV93">
            <v>1</v>
          </cell>
          <cell r="DW93">
            <v>1</v>
          </cell>
          <cell r="DX93">
            <v>1</v>
          </cell>
          <cell r="DY93">
            <v>1</v>
          </cell>
          <cell r="DZ93">
            <v>1</v>
          </cell>
          <cell r="EA93">
            <v>1</v>
          </cell>
          <cell r="EB93">
            <v>1</v>
          </cell>
          <cell r="EC93">
            <v>1</v>
          </cell>
          <cell r="ED93">
            <v>1</v>
          </cell>
          <cell r="EE93">
            <v>1</v>
          </cell>
        </row>
        <row r="94">
          <cell r="D94" t="str">
            <v>F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D95" t="str">
            <v>A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5.0174825174825202E-2</v>
          </cell>
          <cell r="AB95">
            <v>0.15603146853146799</v>
          </cell>
          <cell r="AC95">
            <v>0.15603146853146799</v>
          </cell>
          <cell r="AD95">
            <v>0.17561188811188808</v>
          </cell>
          <cell r="AE95">
            <v>0.20926573426573419</v>
          </cell>
          <cell r="AF95">
            <v>0.22762237762237758</v>
          </cell>
          <cell r="AG95">
            <v>0.22762237762237758</v>
          </cell>
          <cell r="AH95">
            <v>0.493793706293706</v>
          </cell>
          <cell r="AI95">
            <v>0.493793706293706</v>
          </cell>
          <cell r="AJ95">
            <v>0.55314685314685286</v>
          </cell>
          <cell r="AK95">
            <v>0.55314685314685308</v>
          </cell>
          <cell r="AL95">
            <v>0.56232517482517475</v>
          </cell>
          <cell r="AM95">
            <v>0.56232517482517475</v>
          </cell>
          <cell r="AN95">
            <v>0.61739510489510474</v>
          </cell>
          <cell r="AO95">
            <v>0.63706293706293704</v>
          </cell>
          <cell r="AP95">
            <v>0.65113636363636351</v>
          </cell>
          <cell r="AQ95">
            <v>0.80061188811188844</v>
          </cell>
          <cell r="AR95">
            <v>0.80585664335664364</v>
          </cell>
          <cell r="AS95">
            <v>0.80061188811188844</v>
          </cell>
          <cell r="AT95">
            <v>0.86407342657342689</v>
          </cell>
          <cell r="AU95">
            <v>0.86407342657342689</v>
          </cell>
          <cell r="AV95">
            <v>0.93618999999999997</v>
          </cell>
          <cell r="AW95">
            <v>0.93618999999999997</v>
          </cell>
          <cell r="AX95">
            <v>0.9719498714344077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</row>
        <row r="96">
          <cell r="A96" t="str">
            <v>2.1.3.3</v>
          </cell>
          <cell r="B96" t="str">
            <v>Mechanical-Static Equipment</v>
          </cell>
          <cell r="C96">
            <v>2.8191913170166471E-4</v>
          </cell>
          <cell r="D96" t="str">
            <v>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.21</v>
          </cell>
          <cell r="Z96">
            <v>0.21</v>
          </cell>
          <cell r="AA96">
            <v>0.7</v>
          </cell>
          <cell r="AB96">
            <v>0.79</v>
          </cell>
          <cell r="AC96">
            <v>0.79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  <cell r="AW96">
            <v>1</v>
          </cell>
          <cell r="AX96">
            <v>1</v>
          </cell>
          <cell r="AY96">
            <v>1</v>
          </cell>
          <cell r="AZ96">
            <v>1</v>
          </cell>
          <cell r="BA96">
            <v>1</v>
          </cell>
          <cell r="BB96">
            <v>1</v>
          </cell>
          <cell r="BC96">
            <v>1</v>
          </cell>
          <cell r="BD96">
            <v>1</v>
          </cell>
          <cell r="BE96">
            <v>1</v>
          </cell>
          <cell r="BF96">
            <v>1</v>
          </cell>
          <cell r="BG96">
            <v>1</v>
          </cell>
          <cell r="BH96">
            <v>1</v>
          </cell>
          <cell r="BI96">
            <v>1</v>
          </cell>
          <cell r="BJ96">
            <v>1</v>
          </cell>
          <cell r="BK96">
            <v>1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1</v>
          </cell>
          <cell r="BT96">
            <v>1</v>
          </cell>
          <cell r="BU96">
            <v>1</v>
          </cell>
          <cell r="BV96">
            <v>1</v>
          </cell>
          <cell r="BW96">
            <v>1</v>
          </cell>
          <cell r="BX96">
            <v>1</v>
          </cell>
          <cell r="BY96">
            <v>1</v>
          </cell>
          <cell r="BZ96">
            <v>1</v>
          </cell>
          <cell r="CA96">
            <v>1</v>
          </cell>
          <cell r="CB96">
            <v>1</v>
          </cell>
          <cell r="CC96">
            <v>1</v>
          </cell>
          <cell r="CD96">
            <v>1</v>
          </cell>
          <cell r="CE96">
            <v>1</v>
          </cell>
          <cell r="CF96">
            <v>1</v>
          </cell>
          <cell r="CG96">
            <v>1</v>
          </cell>
          <cell r="CH96">
            <v>1</v>
          </cell>
          <cell r="CI96">
            <v>1</v>
          </cell>
          <cell r="CJ96">
            <v>1</v>
          </cell>
          <cell r="CK96">
            <v>1</v>
          </cell>
          <cell r="CL96">
            <v>1</v>
          </cell>
          <cell r="CM96">
            <v>1</v>
          </cell>
          <cell r="CN96">
            <v>1</v>
          </cell>
          <cell r="CO96">
            <v>1</v>
          </cell>
          <cell r="CP96">
            <v>1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1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1</v>
          </cell>
          <cell r="DO96">
            <v>1</v>
          </cell>
          <cell r="DP96">
            <v>1</v>
          </cell>
          <cell r="DQ96">
            <v>1</v>
          </cell>
          <cell r="DR96">
            <v>1</v>
          </cell>
          <cell r="DS96">
            <v>1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1</v>
          </cell>
          <cell r="ED96">
            <v>1</v>
          </cell>
          <cell r="EE96">
            <v>1</v>
          </cell>
        </row>
        <row r="97">
          <cell r="D97" t="str">
            <v>F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D98" t="str">
            <v>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7.0000000000000007E-2</v>
          </cell>
          <cell r="AI98">
            <v>7.0000000000000007E-2</v>
          </cell>
          <cell r="AJ98">
            <v>0.56000000000000005</v>
          </cell>
          <cell r="AK98">
            <v>0.56000000000000005</v>
          </cell>
          <cell r="AL98">
            <v>0.7</v>
          </cell>
          <cell r="AM98">
            <v>0.7</v>
          </cell>
          <cell r="AN98">
            <v>0.7</v>
          </cell>
          <cell r="AO98">
            <v>0.7</v>
          </cell>
          <cell r="AP98">
            <v>0.7</v>
          </cell>
          <cell r="AQ98">
            <v>0.88</v>
          </cell>
          <cell r="AR98">
            <v>0.91</v>
          </cell>
          <cell r="AS98">
            <v>1</v>
          </cell>
          <cell r="AT98">
            <v>1</v>
          </cell>
          <cell r="AU98">
            <v>1</v>
          </cell>
          <cell r="AV98">
            <v>1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  <cell r="BF98">
            <v>1</v>
          </cell>
          <cell r="BG98">
            <v>1</v>
          </cell>
          <cell r="BH98">
            <v>1</v>
          </cell>
          <cell r="BI98">
            <v>1</v>
          </cell>
          <cell r="BJ98">
            <v>1</v>
          </cell>
          <cell r="BK98">
            <v>1</v>
          </cell>
        </row>
        <row r="99">
          <cell r="A99" t="str">
            <v>2.1.3.4</v>
          </cell>
          <cell r="B99" t="str">
            <v>Mechanical-Rotating Equipment</v>
          </cell>
          <cell r="C99">
            <v>1.702846113702277E-4</v>
          </cell>
          <cell r="D99" t="str">
            <v>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.60728476821192046</v>
          </cell>
          <cell r="AA99">
            <v>0.7</v>
          </cell>
          <cell r="AB99">
            <v>0.7</v>
          </cell>
          <cell r="AC99">
            <v>0.92847682119205277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1</v>
          </cell>
          <cell r="AP99">
            <v>1</v>
          </cell>
          <cell r="AQ99">
            <v>1</v>
          </cell>
          <cell r="AR99">
            <v>1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</v>
          </cell>
          <cell r="AZ99">
            <v>1</v>
          </cell>
          <cell r="BA99">
            <v>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  <cell r="BR99">
            <v>1</v>
          </cell>
          <cell r="BS99">
            <v>1</v>
          </cell>
          <cell r="BT99">
            <v>1</v>
          </cell>
          <cell r="BU99">
            <v>1</v>
          </cell>
          <cell r="BV99">
            <v>1</v>
          </cell>
          <cell r="BW99">
            <v>1</v>
          </cell>
          <cell r="BX99">
            <v>1</v>
          </cell>
          <cell r="BY99">
            <v>1</v>
          </cell>
          <cell r="BZ99">
            <v>1</v>
          </cell>
          <cell r="CA99">
            <v>1</v>
          </cell>
          <cell r="CB99">
            <v>1</v>
          </cell>
          <cell r="CC99">
            <v>1</v>
          </cell>
          <cell r="CD99">
            <v>1</v>
          </cell>
          <cell r="CE99">
            <v>1</v>
          </cell>
          <cell r="CF99">
            <v>1</v>
          </cell>
          <cell r="CG99">
            <v>1</v>
          </cell>
          <cell r="CH99">
            <v>1</v>
          </cell>
          <cell r="CI99">
            <v>1</v>
          </cell>
          <cell r="CJ99">
            <v>1</v>
          </cell>
          <cell r="CK99">
            <v>1</v>
          </cell>
          <cell r="CL99">
            <v>1</v>
          </cell>
          <cell r="CM99">
            <v>1</v>
          </cell>
          <cell r="CN99">
            <v>1</v>
          </cell>
          <cell r="CO99">
            <v>1</v>
          </cell>
          <cell r="CP99">
            <v>1</v>
          </cell>
          <cell r="CQ99">
            <v>1</v>
          </cell>
          <cell r="CR99">
            <v>1</v>
          </cell>
          <cell r="CS99">
            <v>1</v>
          </cell>
          <cell r="CT99">
            <v>1</v>
          </cell>
          <cell r="CU99">
            <v>1</v>
          </cell>
          <cell r="CV99">
            <v>1</v>
          </cell>
          <cell r="CW99">
            <v>1</v>
          </cell>
          <cell r="CX99">
            <v>1</v>
          </cell>
          <cell r="CY99">
            <v>1</v>
          </cell>
          <cell r="CZ99">
            <v>1</v>
          </cell>
          <cell r="DA99">
            <v>1</v>
          </cell>
          <cell r="DB99">
            <v>1</v>
          </cell>
          <cell r="DC99">
            <v>1</v>
          </cell>
          <cell r="DD99">
            <v>1</v>
          </cell>
          <cell r="DE99">
            <v>1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1</v>
          </cell>
          <cell r="DL99">
            <v>1</v>
          </cell>
          <cell r="DM99">
            <v>1</v>
          </cell>
          <cell r="DN99">
            <v>1</v>
          </cell>
          <cell r="DO99">
            <v>1</v>
          </cell>
          <cell r="DP99">
            <v>1</v>
          </cell>
          <cell r="DQ99">
            <v>1</v>
          </cell>
          <cell r="DR99">
            <v>1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</row>
        <row r="100">
          <cell r="D100" t="str">
            <v>F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D101" t="str">
            <v>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7.4172185430463555E-2</v>
          </cell>
          <cell r="AJ101">
            <v>7.4172185430463555E-2</v>
          </cell>
          <cell r="AK101">
            <v>7.4172185430463583E-2</v>
          </cell>
          <cell r="AL101">
            <v>7.4172185430463569E-2</v>
          </cell>
          <cell r="AM101">
            <v>0.60728476821192046</v>
          </cell>
          <cell r="AN101">
            <v>0.60728476821192046</v>
          </cell>
          <cell r="AO101">
            <v>0.60728476821192046</v>
          </cell>
          <cell r="AP101">
            <v>0.99999999999999989</v>
          </cell>
          <cell r="AQ101">
            <v>0.60728476821192046</v>
          </cell>
          <cell r="AR101">
            <v>0.60728476821192046</v>
          </cell>
          <cell r="AS101">
            <v>0.60728476821192046</v>
          </cell>
          <cell r="AT101">
            <v>0.83576158940397338</v>
          </cell>
          <cell r="AU101">
            <v>0.83576158940397338</v>
          </cell>
          <cell r="AV101">
            <v>0.86754966887417206</v>
          </cell>
          <cell r="AW101">
            <v>0.86754966887417206</v>
          </cell>
          <cell r="AX101">
            <v>0.96335877862595409</v>
          </cell>
          <cell r="AY101">
            <v>0.96335877862595409</v>
          </cell>
          <cell r="AZ101">
            <v>1</v>
          </cell>
          <cell r="BA101">
            <v>1</v>
          </cell>
          <cell r="BB101">
            <v>1</v>
          </cell>
          <cell r="BC101">
            <v>1</v>
          </cell>
          <cell r="BD101">
            <v>1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</row>
        <row r="102">
          <cell r="A102" t="str">
            <v>2.1.3.5</v>
          </cell>
          <cell r="B102" t="str">
            <v>Electrical</v>
          </cell>
          <cell r="C102">
            <v>9.5964019390712342E-4</v>
          </cell>
          <cell r="D102" t="str">
            <v>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2.0564042303172731E-2</v>
          </cell>
          <cell r="V102">
            <v>2.0564042303172731E-2</v>
          </cell>
          <cell r="W102">
            <v>2.0564042303172731E-2</v>
          </cell>
          <cell r="X102">
            <v>2.0564042303172731E-2</v>
          </cell>
          <cell r="Y102">
            <v>8.6956521739130418E-2</v>
          </cell>
          <cell r="Z102">
            <v>8.6956521739130418E-2</v>
          </cell>
          <cell r="AA102">
            <v>0.1116333725029377</v>
          </cell>
          <cell r="AB102">
            <v>0.2736780258519389</v>
          </cell>
          <cell r="AC102">
            <v>0.61010575793184485</v>
          </cell>
          <cell r="AD102">
            <v>0.66274970622796714</v>
          </cell>
          <cell r="AE102">
            <v>0.69800235017626333</v>
          </cell>
          <cell r="AF102">
            <v>0.80035252643948296</v>
          </cell>
          <cell r="AG102">
            <v>0.94712103407755555</v>
          </cell>
          <cell r="AH102">
            <v>0.96968272620446505</v>
          </cell>
          <cell r="AI102">
            <v>0.98025851938895381</v>
          </cell>
          <cell r="AJ102">
            <v>0.99435957696827226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1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1</v>
          </cell>
          <cell r="BM102">
            <v>1</v>
          </cell>
          <cell r="BN102">
            <v>1</v>
          </cell>
          <cell r="BO102">
            <v>1</v>
          </cell>
          <cell r="BP102">
            <v>1</v>
          </cell>
          <cell r="BQ102">
            <v>1</v>
          </cell>
          <cell r="BR102">
            <v>1</v>
          </cell>
          <cell r="BS102">
            <v>1</v>
          </cell>
          <cell r="BT102">
            <v>1</v>
          </cell>
          <cell r="BU102">
            <v>1</v>
          </cell>
          <cell r="BV102">
            <v>1</v>
          </cell>
          <cell r="BW102">
            <v>1</v>
          </cell>
          <cell r="BX102">
            <v>1</v>
          </cell>
          <cell r="BY102">
            <v>1</v>
          </cell>
          <cell r="BZ102">
            <v>1</v>
          </cell>
          <cell r="CA102">
            <v>1</v>
          </cell>
          <cell r="CB102">
            <v>1</v>
          </cell>
          <cell r="CC102">
            <v>1</v>
          </cell>
          <cell r="CD102">
            <v>1</v>
          </cell>
          <cell r="CE102">
            <v>1</v>
          </cell>
          <cell r="CF102">
            <v>1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1</v>
          </cell>
          <cell r="CR102">
            <v>1</v>
          </cell>
          <cell r="CS102">
            <v>1</v>
          </cell>
          <cell r="CT102">
            <v>1</v>
          </cell>
          <cell r="CU102">
            <v>1</v>
          </cell>
          <cell r="CV102">
            <v>1</v>
          </cell>
          <cell r="CW102">
            <v>1</v>
          </cell>
          <cell r="CX102">
            <v>1</v>
          </cell>
          <cell r="CY102">
            <v>1</v>
          </cell>
          <cell r="CZ102">
            <v>1</v>
          </cell>
          <cell r="DA102">
            <v>1</v>
          </cell>
          <cell r="DB102">
            <v>1</v>
          </cell>
          <cell r="DC102">
            <v>1</v>
          </cell>
          <cell r="DD102">
            <v>1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</row>
        <row r="103">
          <cell r="D103" t="str">
            <v>F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D104" t="str">
            <v>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.4676850763807299E-2</v>
          </cell>
          <cell r="AA104">
            <v>2.4676850763807299E-2</v>
          </cell>
          <cell r="AB104">
            <v>2.4676850763807299E-2</v>
          </cell>
          <cell r="AC104">
            <v>2.4676850763807299E-2</v>
          </cell>
          <cell r="AD104">
            <v>2.4676850763807285E-2</v>
          </cell>
          <cell r="AE104">
            <v>2.4676850763807285E-2</v>
          </cell>
          <cell r="AF104">
            <v>9.7062279670975304E-2</v>
          </cell>
          <cell r="AG104">
            <v>9.7062279670975304E-2</v>
          </cell>
          <cell r="AH104">
            <v>9.7062279670975304E-2</v>
          </cell>
          <cell r="AI104">
            <v>9.7062279670975304E-2</v>
          </cell>
          <cell r="AJ104">
            <v>0.13407755581668623</v>
          </cell>
          <cell r="AK104">
            <v>0.15052878789037852</v>
          </cell>
          <cell r="AL104">
            <v>0.15052878789037852</v>
          </cell>
          <cell r="AM104">
            <v>0.18037602608253786</v>
          </cell>
          <cell r="AN104">
            <v>0.20505287655637044</v>
          </cell>
          <cell r="AO104">
            <v>0.229729727030203</v>
          </cell>
          <cell r="AP104">
            <v>0.24289071394958037</v>
          </cell>
          <cell r="AQ104">
            <v>0.34265569515093192</v>
          </cell>
          <cell r="AR104">
            <v>0.42068154617295472</v>
          </cell>
          <cell r="AS104">
            <v>0.44124558823448184</v>
          </cell>
          <cell r="AT104">
            <v>0.4749706172153863</v>
          </cell>
          <cell r="AU104">
            <v>0.4749706172153863</v>
          </cell>
          <cell r="AV104">
            <v>0.58578143494968937</v>
          </cell>
          <cell r="AW104">
            <v>0.58578143494968937</v>
          </cell>
          <cell r="AX104">
            <v>0.89271254800657829</v>
          </cell>
          <cell r="AY104">
            <v>1</v>
          </cell>
          <cell r="AZ104">
            <v>1</v>
          </cell>
          <cell r="BA104">
            <v>1</v>
          </cell>
          <cell r="BB104">
            <v>1</v>
          </cell>
          <cell r="BC104">
            <v>1</v>
          </cell>
          <cell r="BD104">
            <v>1</v>
          </cell>
          <cell r="BE104">
            <v>1</v>
          </cell>
          <cell r="BF104">
            <v>1</v>
          </cell>
          <cell r="BG104">
            <v>1</v>
          </cell>
          <cell r="BH104">
            <v>1</v>
          </cell>
          <cell r="BI104">
            <v>1</v>
          </cell>
          <cell r="BJ104">
            <v>1</v>
          </cell>
          <cell r="BK104">
            <v>1</v>
          </cell>
        </row>
        <row r="105">
          <cell r="A105" t="str">
            <v>2.1.3.6</v>
          </cell>
          <cell r="B105" t="str">
            <v>Instrumentation</v>
          </cell>
          <cell r="C105">
            <v>7.3298374701507305E-4</v>
          </cell>
          <cell r="D105" t="str">
            <v>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.21</v>
          </cell>
          <cell r="Y105">
            <v>0.21</v>
          </cell>
          <cell r="Z105">
            <v>0.24230769230769225</v>
          </cell>
          <cell r="AA105">
            <v>0.33230769230769225</v>
          </cell>
          <cell r="AB105">
            <v>0.33230769230769225</v>
          </cell>
          <cell r="AC105">
            <v>0.62846153846153818</v>
          </cell>
          <cell r="AD105">
            <v>0.77153846153846117</v>
          </cell>
          <cell r="AE105">
            <v>0.83384615384615357</v>
          </cell>
          <cell r="AF105">
            <v>0.84307692307692284</v>
          </cell>
          <cell r="AG105">
            <v>0.98615384615384594</v>
          </cell>
          <cell r="AH105">
            <v>0.98615384615384594</v>
          </cell>
          <cell r="AI105">
            <v>1</v>
          </cell>
          <cell r="AJ105">
            <v>1</v>
          </cell>
          <cell r="AK105">
            <v>1</v>
          </cell>
          <cell r="AL105">
            <v>1</v>
          </cell>
          <cell r="AM105">
            <v>1</v>
          </cell>
          <cell r="AN105">
            <v>1</v>
          </cell>
          <cell r="AO105">
            <v>1</v>
          </cell>
          <cell r="AP105">
            <v>1</v>
          </cell>
          <cell r="AQ105">
            <v>1</v>
          </cell>
          <cell r="AR105">
            <v>1</v>
          </cell>
          <cell r="AS105">
            <v>1</v>
          </cell>
          <cell r="AT105">
            <v>1</v>
          </cell>
          <cell r="AU105">
            <v>1</v>
          </cell>
          <cell r="AV105">
            <v>1</v>
          </cell>
          <cell r="AW105">
            <v>1</v>
          </cell>
          <cell r="AX105">
            <v>1</v>
          </cell>
          <cell r="AY105">
            <v>1</v>
          </cell>
          <cell r="AZ105">
            <v>1</v>
          </cell>
          <cell r="BA105">
            <v>1</v>
          </cell>
          <cell r="BB105">
            <v>1</v>
          </cell>
          <cell r="BC105">
            <v>1</v>
          </cell>
          <cell r="BD105">
            <v>1</v>
          </cell>
          <cell r="BE105">
            <v>1</v>
          </cell>
          <cell r="BF105">
            <v>1</v>
          </cell>
          <cell r="BG105">
            <v>1</v>
          </cell>
          <cell r="BH105">
            <v>1</v>
          </cell>
          <cell r="BI105">
            <v>1</v>
          </cell>
          <cell r="BJ105">
            <v>1</v>
          </cell>
          <cell r="BK105">
            <v>1</v>
          </cell>
          <cell r="BL105">
            <v>1</v>
          </cell>
          <cell r="BM105">
            <v>1</v>
          </cell>
          <cell r="BN105">
            <v>1</v>
          </cell>
          <cell r="BO105">
            <v>1</v>
          </cell>
          <cell r="BP105">
            <v>1</v>
          </cell>
          <cell r="BQ105">
            <v>1</v>
          </cell>
          <cell r="BR105">
            <v>1</v>
          </cell>
          <cell r="BS105">
            <v>1</v>
          </cell>
          <cell r="BT105">
            <v>1</v>
          </cell>
          <cell r="BU105">
            <v>1</v>
          </cell>
          <cell r="BV105">
            <v>1</v>
          </cell>
          <cell r="BW105">
            <v>1</v>
          </cell>
          <cell r="BX105">
            <v>1</v>
          </cell>
          <cell r="BY105">
            <v>1</v>
          </cell>
          <cell r="BZ105">
            <v>1</v>
          </cell>
          <cell r="CA105">
            <v>1</v>
          </cell>
          <cell r="CB105">
            <v>1</v>
          </cell>
          <cell r="CC105">
            <v>1</v>
          </cell>
          <cell r="CD105">
            <v>1</v>
          </cell>
          <cell r="CE105">
            <v>1</v>
          </cell>
          <cell r="CF105">
            <v>1</v>
          </cell>
          <cell r="CG105">
            <v>1</v>
          </cell>
          <cell r="CH105">
            <v>1</v>
          </cell>
          <cell r="CI105">
            <v>1</v>
          </cell>
          <cell r="CJ105">
            <v>1</v>
          </cell>
          <cell r="CK105">
            <v>1</v>
          </cell>
          <cell r="CL105">
            <v>1</v>
          </cell>
          <cell r="CM105">
            <v>1</v>
          </cell>
          <cell r="CN105">
            <v>1</v>
          </cell>
          <cell r="CO105">
            <v>1</v>
          </cell>
          <cell r="CP105">
            <v>1</v>
          </cell>
          <cell r="CQ105">
            <v>1</v>
          </cell>
          <cell r="CR105">
            <v>1</v>
          </cell>
          <cell r="CS105">
            <v>1</v>
          </cell>
          <cell r="CT105">
            <v>1</v>
          </cell>
          <cell r="CU105">
            <v>1</v>
          </cell>
          <cell r="CV105">
            <v>1</v>
          </cell>
          <cell r="CW105">
            <v>1</v>
          </cell>
          <cell r="CX105">
            <v>1</v>
          </cell>
          <cell r="CY105">
            <v>1</v>
          </cell>
          <cell r="CZ105">
            <v>1</v>
          </cell>
          <cell r="DA105">
            <v>1</v>
          </cell>
          <cell r="DB105">
            <v>1</v>
          </cell>
          <cell r="DC105">
            <v>1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1</v>
          </cell>
          <cell r="DJ105">
            <v>1</v>
          </cell>
          <cell r="DK105">
            <v>1</v>
          </cell>
          <cell r="DL105">
            <v>1</v>
          </cell>
          <cell r="DM105">
            <v>1</v>
          </cell>
          <cell r="DN105">
            <v>1</v>
          </cell>
          <cell r="DO105">
            <v>1</v>
          </cell>
          <cell r="DP105">
            <v>1</v>
          </cell>
          <cell r="DQ105">
            <v>1</v>
          </cell>
          <cell r="DR105">
            <v>1</v>
          </cell>
          <cell r="DS105">
            <v>1</v>
          </cell>
          <cell r="DT105">
            <v>1</v>
          </cell>
          <cell r="DU105">
            <v>1</v>
          </cell>
          <cell r="DV105">
            <v>1</v>
          </cell>
          <cell r="DW105">
            <v>1</v>
          </cell>
          <cell r="DX105">
            <v>1</v>
          </cell>
          <cell r="DY105">
            <v>1</v>
          </cell>
          <cell r="DZ105">
            <v>1</v>
          </cell>
          <cell r="EA105">
            <v>1</v>
          </cell>
          <cell r="EB105">
            <v>1</v>
          </cell>
          <cell r="EC105">
            <v>1</v>
          </cell>
          <cell r="ED105">
            <v>1</v>
          </cell>
          <cell r="EE105">
            <v>1</v>
          </cell>
        </row>
        <row r="106">
          <cell r="D106" t="str">
            <v>F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D107" t="str">
            <v>A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2.1538461538461531E-2</v>
          </cell>
          <cell r="AI107">
            <v>2.1538461538461531E-2</v>
          </cell>
          <cell r="AJ107">
            <v>2.1538461538461531E-2</v>
          </cell>
          <cell r="AK107">
            <v>2.1538461538461538E-2</v>
          </cell>
          <cell r="AL107">
            <v>2.1538461538461538E-2</v>
          </cell>
          <cell r="AM107">
            <v>3.0769230769230767E-2</v>
          </cell>
          <cell r="AN107">
            <v>9.5384615384615373E-2</v>
          </cell>
          <cell r="AO107">
            <v>9.5384615384615373E-2</v>
          </cell>
          <cell r="AP107">
            <v>0.21384615384615382</v>
          </cell>
          <cell r="AQ107">
            <v>0.4076923076923078</v>
          </cell>
          <cell r="AR107">
            <v>0.4076923076923078</v>
          </cell>
          <cell r="AS107">
            <v>0.54230769230769238</v>
          </cell>
          <cell r="AT107">
            <v>0.58540000000000003</v>
          </cell>
          <cell r="AU107">
            <v>0.58540000000000003</v>
          </cell>
          <cell r="AV107">
            <v>0.88538461538461533</v>
          </cell>
          <cell r="AW107">
            <v>0.88538461538461533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</row>
        <row r="108">
          <cell r="A108" t="str">
            <v>2.1.3.7</v>
          </cell>
          <cell r="B108" t="str">
            <v>Piping</v>
          </cell>
          <cell r="C108">
            <v>1.499796590752495E-3</v>
          </cell>
          <cell r="D108" t="str">
            <v>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.35789473684210521</v>
          </cell>
          <cell r="W108">
            <v>0.35789473684210521</v>
          </cell>
          <cell r="X108">
            <v>0.38421052631578939</v>
          </cell>
          <cell r="Y108">
            <v>0.38421052631578939</v>
          </cell>
          <cell r="Z108">
            <v>0.38421052631578939</v>
          </cell>
          <cell r="AA108">
            <v>0.76390977443609021</v>
          </cell>
          <cell r="AB108">
            <v>0.76390977443609021</v>
          </cell>
          <cell r="AC108">
            <v>0.82406015037593972</v>
          </cell>
          <cell r="AD108">
            <v>0.82406015037593972</v>
          </cell>
          <cell r="AE108">
            <v>0.83082706766917269</v>
          </cell>
          <cell r="AF108">
            <v>0.87819548872180431</v>
          </cell>
          <cell r="AG108">
            <v>0.87819548872180431</v>
          </cell>
          <cell r="AH108">
            <v>0.9796992481203004</v>
          </cell>
          <cell r="AI108">
            <v>0.99999999999999944</v>
          </cell>
          <cell r="AJ108">
            <v>0.99999999999999944</v>
          </cell>
          <cell r="AK108">
            <v>0.99999999999999944</v>
          </cell>
          <cell r="AL108">
            <v>0.99999999999999944</v>
          </cell>
          <cell r="AM108">
            <v>0.99999999999999944</v>
          </cell>
          <cell r="AN108">
            <v>0.99999999999999944</v>
          </cell>
          <cell r="AO108">
            <v>0.99999999999999944</v>
          </cell>
          <cell r="AP108">
            <v>0.99999999999999944</v>
          </cell>
          <cell r="AQ108">
            <v>0.99999999999999944</v>
          </cell>
          <cell r="AR108">
            <v>0.99999999999999944</v>
          </cell>
          <cell r="AS108">
            <v>0.99999999999999944</v>
          </cell>
          <cell r="AT108">
            <v>0.99999999999999944</v>
          </cell>
          <cell r="AU108">
            <v>0.99999999999999944</v>
          </cell>
          <cell r="AV108">
            <v>0.99999999999999944</v>
          </cell>
          <cell r="AW108">
            <v>0.99999999999999944</v>
          </cell>
          <cell r="AX108">
            <v>0.99999999999999944</v>
          </cell>
          <cell r="AY108">
            <v>0.99999999999999944</v>
          </cell>
          <cell r="AZ108">
            <v>0.99999999999999944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</v>
          </cell>
          <cell r="BN108">
            <v>1</v>
          </cell>
          <cell r="BO108">
            <v>1</v>
          </cell>
          <cell r="BP108">
            <v>1</v>
          </cell>
          <cell r="BQ108">
            <v>1</v>
          </cell>
          <cell r="BR108">
            <v>1</v>
          </cell>
          <cell r="BS108">
            <v>1</v>
          </cell>
          <cell r="BT108">
            <v>1</v>
          </cell>
          <cell r="BU108">
            <v>1</v>
          </cell>
          <cell r="BV108">
            <v>1</v>
          </cell>
          <cell r="BW108">
            <v>1</v>
          </cell>
          <cell r="BX108">
            <v>1</v>
          </cell>
          <cell r="BY108">
            <v>1</v>
          </cell>
          <cell r="BZ108">
            <v>1</v>
          </cell>
          <cell r="CA108">
            <v>1</v>
          </cell>
          <cell r="CB108">
            <v>1</v>
          </cell>
          <cell r="CC108">
            <v>1</v>
          </cell>
          <cell r="CD108">
            <v>1</v>
          </cell>
          <cell r="CE108">
            <v>1</v>
          </cell>
          <cell r="CF108">
            <v>1</v>
          </cell>
          <cell r="CG108">
            <v>1</v>
          </cell>
          <cell r="CH108">
            <v>1</v>
          </cell>
          <cell r="CI108">
            <v>1</v>
          </cell>
          <cell r="CJ108">
            <v>1</v>
          </cell>
          <cell r="CK108">
            <v>1</v>
          </cell>
          <cell r="CL108">
            <v>1</v>
          </cell>
          <cell r="CM108">
            <v>1</v>
          </cell>
          <cell r="CN108">
            <v>1</v>
          </cell>
          <cell r="CO108">
            <v>1</v>
          </cell>
          <cell r="CP108">
            <v>1</v>
          </cell>
          <cell r="CQ108">
            <v>1</v>
          </cell>
          <cell r="CR108">
            <v>1</v>
          </cell>
          <cell r="CS108">
            <v>1</v>
          </cell>
          <cell r="CT108">
            <v>1</v>
          </cell>
          <cell r="CU108">
            <v>1</v>
          </cell>
          <cell r="CV108">
            <v>1</v>
          </cell>
          <cell r="CW108">
            <v>1</v>
          </cell>
          <cell r="CX108">
            <v>1</v>
          </cell>
          <cell r="CY108">
            <v>1</v>
          </cell>
          <cell r="CZ108">
            <v>1</v>
          </cell>
          <cell r="DA108">
            <v>1</v>
          </cell>
          <cell r="DB108">
            <v>1</v>
          </cell>
          <cell r="DC108">
            <v>1</v>
          </cell>
          <cell r="DD108">
            <v>1</v>
          </cell>
          <cell r="DE108">
            <v>1</v>
          </cell>
          <cell r="DF108">
            <v>1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</row>
        <row r="109">
          <cell r="D109" t="str">
            <v>F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D110" t="str">
            <v>A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.34210526315789463</v>
          </cell>
          <cell r="AF110">
            <v>0.34210526315789463</v>
          </cell>
          <cell r="AG110">
            <v>0.34210526315789463</v>
          </cell>
          <cell r="AH110">
            <v>0.38421052631578939</v>
          </cell>
          <cell r="AI110">
            <v>0.41804511278195483</v>
          </cell>
          <cell r="AJ110">
            <v>0.41804511278195483</v>
          </cell>
          <cell r="AK110">
            <v>0.55714285209452241</v>
          </cell>
          <cell r="AL110">
            <v>0.57518796446944476</v>
          </cell>
          <cell r="AM110">
            <v>0.60150375334953976</v>
          </cell>
          <cell r="AN110">
            <v>0.60150375109390075</v>
          </cell>
          <cell r="AO110">
            <v>0.61729322667759678</v>
          </cell>
          <cell r="AP110">
            <v>0.65488720853637916</v>
          </cell>
          <cell r="AQ110">
            <v>0.72932329933857254</v>
          </cell>
          <cell r="AR110">
            <v>0.72932329933857254</v>
          </cell>
          <cell r="AS110">
            <v>0.72932330460173034</v>
          </cell>
          <cell r="AT110">
            <v>0.89849623311662663</v>
          </cell>
          <cell r="AU110">
            <v>0.89849623311662663</v>
          </cell>
          <cell r="AV110">
            <v>0.93233082408276369</v>
          </cell>
          <cell r="AW110">
            <v>0.93233082408276369</v>
          </cell>
          <cell r="AX110">
            <v>0.9999999954887222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</row>
        <row r="111">
          <cell r="A111" t="str">
            <v>2.1.3.8</v>
          </cell>
          <cell r="B111" t="str">
            <v>Safety</v>
          </cell>
          <cell r="C111">
            <v>6.6532555357037566E-4</v>
          </cell>
          <cell r="D111" t="str">
            <v>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.7</v>
          </cell>
          <cell r="Z111">
            <v>0.7</v>
          </cell>
          <cell r="AA111">
            <v>0.7</v>
          </cell>
          <cell r="AB111">
            <v>0.7</v>
          </cell>
          <cell r="AC111">
            <v>0.7</v>
          </cell>
          <cell r="AD111">
            <v>0.7</v>
          </cell>
          <cell r="AE111">
            <v>0.7</v>
          </cell>
          <cell r="AF111">
            <v>0.7</v>
          </cell>
          <cell r="AG111">
            <v>0.7</v>
          </cell>
          <cell r="AH111">
            <v>0.99999999999999944</v>
          </cell>
          <cell r="AI111">
            <v>0.99999999999999944</v>
          </cell>
          <cell r="AJ111">
            <v>0.99999999999999944</v>
          </cell>
          <cell r="AK111">
            <v>0.99999999999999944</v>
          </cell>
          <cell r="AL111">
            <v>0.99999999999999944</v>
          </cell>
          <cell r="AM111">
            <v>0.99999999999999944</v>
          </cell>
          <cell r="AN111">
            <v>0.99999999999999944</v>
          </cell>
          <cell r="AO111">
            <v>0.99999999999999944</v>
          </cell>
          <cell r="AP111">
            <v>0.99999999999999944</v>
          </cell>
          <cell r="AQ111">
            <v>0.99999999999999944</v>
          </cell>
          <cell r="AR111">
            <v>0.99999999999999944</v>
          </cell>
          <cell r="AS111">
            <v>0.99999999999999944</v>
          </cell>
          <cell r="AT111">
            <v>0.99999999999999944</v>
          </cell>
          <cell r="AU111">
            <v>0.99999999999999944</v>
          </cell>
          <cell r="AV111">
            <v>0.99999999999999944</v>
          </cell>
          <cell r="AW111">
            <v>0.99999999999999944</v>
          </cell>
          <cell r="AX111">
            <v>0.99999999999999944</v>
          </cell>
          <cell r="AY111">
            <v>0.99999999999999944</v>
          </cell>
          <cell r="AZ111">
            <v>0.99999999999999944</v>
          </cell>
          <cell r="BA111">
            <v>1</v>
          </cell>
          <cell r="BB111">
            <v>1</v>
          </cell>
          <cell r="BC111">
            <v>1</v>
          </cell>
          <cell r="BD111">
            <v>1</v>
          </cell>
          <cell r="BE111">
            <v>1</v>
          </cell>
          <cell r="BF111">
            <v>1</v>
          </cell>
          <cell r="BG111">
            <v>1</v>
          </cell>
          <cell r="BH111">
            <v>1</v>
          </cell>
          <cell r="BI111">
            <v>1</v>
          </cell>
          <cell r="BJ111">
            <v>1</v>
          </cell>
          <cell r="BK111">
            <v>1</v>
          </cell>
          <cell r="BL111">
            <v>1</v>
          </cell>
          <cell r="BM111">
            <v>1</v>
          </cell>
          <cell r="BN111">
            <v>1</v>
          </cell>
          <cell r="BO111">
            <v>1</v>
          </cell>
          <cell r="BP111">
            <v>1</v>
          </cell>
          <cell r="BQ111">
            <v>1</v>
          </cell>
          <cell r="BR111">
            <v>1</v>
          </cell>
          <cell r="BS111">
            <v>1</v>
          </cell>
          <cell r="BT111">
            <v>1</v>
          </cell>
          <cell r="BU111">
            <v>1</v>
          </cell>
          <cell r="BV111">
            <v>1</v>
          </cell>
          <cell r="BW111">
            <v>1</v>
          </cell>
          <cell r="BX111">
            <v>1</v>
          </cell>
          <cell r="BY111">
            <v>1</v>
          </cell>
          <cell r="BZ111">
            <v>1</v>
          </cell>
          <cell r="CA111">
            <v>1</v>
          </cell>
          <cell r="CB111">
            <v>1</v>
          </cell>
          <cell r="CC111">
            <v>1</v>
          </cell>
          <cell r="CD111">
            <v>1</v>
          </cell>
          <cell r="CE111">
            <v>1</v>
          </cell>
          <cell r="CF111">
            <v>1</v>
          </cell>
          <cell r="CG111">
            <v>1</v>
          </cell>
          <cell r="CH111">
            <v>1</v>
          </cell>
          <cell r="CI111">
            <v>1</v>
          </cell>
          <cell r="CJ111">
            <v>1</v>
          </cell>
          <cell r="CK111">
            <v>1</v>
          </cell>
          <cell r="CL111">
            <v>1</v>
          </cell>
          <cell r="CM111">
            <v>1</v>
          </cell>
          <cell r="CN111">
            <v>1</v>
          </cell>
          <cell r="CO111">
            <v>1</v>
          </cell>
          <cell r="CP111">
            <v>1</v>
          </cell>
          <cell r="CQ111">
            <v>1</v>
          </cell>
          <cell r="CR111">
            <v>1</v>
          </cell>
          <cell r="CS111">
            <v>1</v>
          </cell>
          <cell r="CT111">
            <v>1</v>
          </cell>
          <cell r="CU111">
            <v>1</v>
          </cell>
          <cell r="CV111">
            <v>1</v>
          </cell>
          <cell r="CW111">
            <v>1</v>
          </cell>
          <cell r="CX111">
            <v>1</v>
          </cell>
          <cell r="CY111">
            <v>1</v>
          </cell>
          <cell r="CZ111">
            <v>1</v>
          </cell>
          <cell r="DA111">
            <v>1</v>
          </cell>
          <cell r="DB111">
            <v>1</v>
          </cell>
          <cell r="DC111">
            <v>1</v>
          </cell>
          <cell r="DD111">
            <v>1</v>
          </cell>
          <cell r="DE111">
            <v>1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1</v>
          </cell>
          <cell r="DL111">
            <v>1</v>
          </cell>
          <cell r="DM111">
            <v>1</v>
          </cell>
          <cell r="DN111">
            <v>1</v>
          </cell>
          <cell r="DO111">
            <v>1</v>
          </cell>
          <cell r="DP111">
            <v>1</v>
          </cell>
          <cell r="DQ111">
            <v>1</v>
          </cell>
          <cell r="DR111">
            <v>1</v>
          </cell>
          <cell r="DS111">
            <v>1</v>
          </cell>
          <cell r="DT111">
            <v>1</v>
          </cell>
          <cell r="DU111">
            <v>1</v>
          </cell>
          <cell r="DV111">
            <v>1</v>
          </cell>
          <cell r="DW111">
            <v>1</v>
          </cell>
          <cell r="DX111">
            <v>1</v>
          </cell>
          <cell r="DY111">
            <v>1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</row>
        <row r="112">
          <cell r="D112" t="str">
            <v>F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D113" t="str">
            <v>A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4.1525423024992812E-2</v>
          </cell>
          <cell r="AL113">
            <v>4.1525423024992812E-2</v>
          </cell>
          <cell r="AM113">
            <v>0.32033898948577971</v>
          </cell>
          <cell r="AN113">
            <v>0.65254237368572221</v>
          </cell>
          <cell r="AO113">
            <v>0.65254237368572221</v>
          </cell>
          <cell r="AP113">
            <v>0.65254237368572221</v>
          </cell>
          <cell r="AQ113">
            <v>0.7</v>
          </cell>
          <cell r="AR113">
            <v>0.71779660986785376</v>
          </cell>
          <cell r="AS113">
            <v>0.73050847405917818</v>
          </cell>
          <cell r="AT113">
            <v>0.73050847405917818</v>
          </cell>
          <cell r="AU113">
            <v>0.73050847405917818</v>
          </cell>
          <cell r="AV113">
            <v>0.89067796795461052</v>
          </cell>
          <cell r="AW113">
            <v>0.89067796795461052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  <cell r="BF113">
            <v>1</v>
          </cell>
          <cell r="BG113">
            <v>1</v>
          </cell>
          <cell r="BH113">
            <v>1</v>
          </cell>
          <cell r="BI113">
            <v>1</v>
          </cell>
          <cell r="BJ113">
            <v>1</v>
          </cell>
          <cell r="BK113">
            <v>1</v>
          </cell>
        </row>
        <row r="114">
          <cell r="A114" t="str">
            <v>2.2</v>
          </cell>
          <cell r="B114" t="str">
            <v>Detail Engineering</v>
          </cell>
          <cell r="C114">
            <v>2.7999970142861909E-2</v>
          </cell>
          <cell r="D114" t="str">
            <v>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5.624998884781315E-4</v>
          </cell>
          <cell r="T114">
            <v>1.124999776956263E-3</v>
          </cell>
          <cell r="U114">
            <v>1.6874996654343945E-3</v>
          </cell>
          <cell r="V114">
            <v>3.1339279500924465E-3</v>
          </cell>
          <cell r="W114">
            <v>4.9553557440542781E-3</v>
          </cell>
          <cell r="X114">
            <v>6.7767835380161106E-3</v>
          </cell>
          <cell r="Y114">
            <v>1.0014175589308319E-2</v>
          </cell>
          <cell r="Z114">
            <v>1.4305224290997494E-2</v>
          </cell>
          <cell r="AA114">
            <v>1.8755001265104074E-2</v>
          </cell>
          <cell r="AB114">
            <v>2.524696865718035E-2</v>
          </cell>
          <cell r="AC114">
            <v>3.335802356126976E-2</v>
          </cell>
          <cell r="AD114">
            <v>4.2084539643080059E-2</v>
          </cell>
          <cell r="AE114">
            <v>5.3453353525036752E-2</v>
          </cell>
          <cell r="AF114">
            <v>6.7089699447672332E-2</v>
          </cell>
          <cell r="AG114">
            <v>8.1921493243915997E-2</v>
          </cell>
          <cell r="AH114">
            <v>9.9018941766313678E-2</v>
          </cell>
          <cell r="AI114">
            <v>0.11902754893490371</v>
          </cell>
          <cell r="AJ114">
            <v>0.14088183981462743</v>
          </cell>
          <cell r="AK114">
            <v>0.16455378976289917</v>
          </cell>
          <cell r="AL114">
            <v>0.19071329511969601</v>
          </cell>
          <cell r="AM114">
            <v>0.21935315978032513</v>
          </cell>
          <cell r="AN114">
            <v>0.24964932474846913</v>
          </cell>
          <cell r="AO114">
            <v>0.28168026430504389</v>
          </cell>
          <cell r="AP114">
            <v>0.31615534139788115</v>
          </cell>
          <cell r="AQ114">
            <v>0.35193656047286698</v>
          </cell>
          <cell r="AR114">
            <v>0.38900774033141083</v>
          </cell>
          <cell r="AS114">
            <v>0.4274928192407163</v>
          </cell>
          <cell r="AT114">
            <v>0.46618745362920705</v>
          </cell>
          <cell r="AU114">
            <v>0.50620397635236769</v>
          </cell>
          <cell r="AV114">
            <v>0.5467421928446855</v>
          </cell>
          <cell r="AW114">
            <v>0.5860267118963679</v>
          </cell>
          <cell r="AX114">
            <v>0.6252715066800707</v>
          </cell>
          <cell r="AY114">
            <v>0.66447699758862966</v>
          </cell>
          <cell r="AZ114">
            <v>0.70111468445021152</v>
          </cell>
          <cell r="BA114">
            <v>0.73663362585965508</v>
          </cell>
          <cell r="BB114">
            <v>0.77117338849115735</v>
          </cell>
          <cell r="BC114">
            <v>0.80302535596888236</v>
          </cell>
          <cell r="BD114">
            <v>0.83232767962068988</v>
          </cell>
          <cell r="BE114">
            <v>0.8597022863945819</v>
          </cell>
          <cell r="BF114">
            <v>0.88474735407675775</v>
          </cell>
          <cell r="BG114">
            <v>0.90645656553328324</v>
          </cell>
          <cell r="BH114">
            <v>0.92556002017742867</v>
          </cell>
          <cell r="BI114">
            <v>0.9426095457009479</v>
          </cell>
          <cell r="BJ114">
            <v>0.95640765632421787</v>
          </cell>
          <cell r="BK114">
            <v>0.9679286236845327</v>
          </cell>
          <cell r="BL114">
            <v>0.97754321873881433</v>
          </cell>
          <cell r="BM114">
            <v>0.98405923845373944</v>
          </cell>
          <cell r="BN114">
            <v>0.98908833781026728</v>
          </cell>
          <cell r="BO114">
            <v>0.99302040314887807</v>
          </cell>
          <cell r="BP114">
            <v>0.99571143814676</v>
          </cell>
          <cell r="BQ114">
            <v>0.99739598881712244</v>
          </cell>
          <cell r="BR114">
            <v>0.99844926004794188</v>
          </cell>
          <cell r="BS114">
            <v>0.99919462546674132</v>
          </cell>
          <cell r="BT114">
            <v>0.99964414959846781</v>
          </cell>
          <cell r="BU114">
            <v>0.99976276639897843</v>
          </cell>
          <cell r="BV114">
            <v>0.99988138319948938</v>
          </cell>
          <cell r="BW114">
            <v>1</v>
          </cell>
          <cell r="BX114">
            <v>1</v>
          </cell>
          <cell r="BY114">
            <v>1</v>
          </cell>
          <cell r="BZ114">
            <v>1</v>
          </cell>
          <cell r="CA114">
            <v>1</v>
          </cell>
          <cell r="CB114">
            <v>1</v>
          </cell>
          <cell r="CC114">
            <v>1</v>
          </cell>
          <cell r="CD114">
            <v>1</v>
          </cell>
          <cell r="CE114">
            <v>1</v>
          </cell>
          <cell r="CF114">
            <v>1</v>
          </cell>
          <cell r="CG114">
            <v>1</v>
          </cell>
          <cell r="CH114">
            <v>1</v>
          </cell>
          <cell r="CI114">
            <v>1</v>
          </cell>
          <cell r="CJ114">
            <v>1</v>
          </cell>
          <cell r="CK114">
            <v>1</v>
          </cell>
          <cell r="CL114">
            <v>1</v>
          </cell>
          <cell r="CM114">
            <v>1</v>
          </cell>
          <cell r="CN114">
            <v>1</v>
          </cell>
          <cell r="CO114">
            <v>1</v>
          </cell>
          <cell r="CP114">
            <v>1</v>
          </cell>
          <cell r="CQ114">
            <v>1</v>
          </cell>
          <cell r="CR114">
            <v>1</v>
          </cell>
          <cell r="CS114">
            <v>1</v>
          </cell>
          <cell r="CT114">
            <v>1</v>
          </cell>
          <cell r="CU114">
            <v>1</v>
          </cell>
          <cell r="CV114">
            <v>1</v>
          </cell>
          <cell r="CW114">
            <v>1</v>
          </cell>
          <cell r="CX114">
            <v>1</v>
          </cell>
          <cell r="CY114">
            <v>1</v>
          </cell>
          <cell r="CZ114">
            <v>1</v>
          </cell>
          <cell r="DA114">
            <v>1</v>
          </cell>
          <cell r="DB114">
            <v>1</v>
          </cell>
          <cell r="DC114">
            <v>1</v>
          </cell>
          <cell r="DD114">
            <v>1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1</v>
          </cell>
          <cell r="DK114">
            <v>1</v>
          </cell>
          <cell r="DL114">
            <v>1</v>
          </cell>
          <cell r="DM114">
            <v>1</v>
          </cell>
          <cell r="DN114">
            <v>1</v>
          </cell>
          <cell r="DO114">
            <v>1</v>
          </cell>
          <cell r="DP114">
            <v>1</v>
          </cell>
          <cell r="DQ114">
            <v>1</v>
          </cell>
          <cell r="DR114">
            <v>1</v>
          </cell>
          <cell r="DS114">
            <v>1</v>
          </cell>
          <cell r="DT114">
            <v>1</v>
          </cell>
          <cell r="DU114">
            <v>1</v>
          </cell>
          <cell r="DV114">
            <v>1</v>
          </cell>
          <cell r="DW114">
            <v>1</v>
          </cell>
          <cell r="DX114">
            <v>1</v>
          </cell>
          <cell r="DY114">
            <v>1</v>
          </cell>
          <cell r="DZ114">
            <v>1</v>
          </cell>
          <cell r="EA114">
            <v>1</v>
          </cell>
          <cell r="EB114">
            <v>1</v>
          </cell>
          <cell r="EC114">
            <v>1</v>
          </cell>
          <cell r="ED114">
            <v>1</v>
          </cell>
          <cell r="EE114">
            <v>1</v>
          </cell>
        </row>
        <row r="115">
          <cell r="D115" t="str">
            <v>F</v>
          </cell>
        </row>
        <row r="116">
          <cell r="D116" t="str">
            <v>A</v>
          </cell>
          <cell r="BK116">
            <v>9.2320789169023532E-2</v>
          </cell>
        </row>
        <row r="117">
          <cell r="A117" t="str">
            <v>2.2.1</v>
          </cell>
          <cell r="B117" t="str">
            <v>Aboozar Platform</v>
          </cell>
          <cell r="C117">
            <v>1.6799991078831029E-2</v>
          </cell>
          <cell r="D117" t="str">
            <v>S</v>
          </cell>
          <cell r="Q117">
            <v>0</v>
          </cell>
          <cell r="R117">
            <v>0</v>
          </cell>
          <cell r="S117">
            <v>9.3749931228217923E-4</v>
          </cell>
          <cell r="T117">
            <v>1.8749986245643585E-3</v>
          </cell>
          <cell r="U117">
            <v>2.8124979368465376E-3</v>
          </cell>
          <cell r="V117">
            <v>5.2232104541435689E-3</v>
          </cell>
          <cell r="W117">
            <v>7.633922971440602E-3</v>
          </cell>
          <cell r="X117">
            <v>1.0044635488737637E-2</v>
          </cell>
          <cell r="Y117">
            <v>1.4815287171631471E-2</v>
          </cell>
          <cell r="Z117">
            <v>1.9858026492228717E-2</v>
          </cell>
          <cell r="AA117">
            <v>2.4983920934308894E-2</v>
          </cell>
          <cell r="AB117">
            <v>3.3458027205968292E-2</v>
          </cell>
          <cell r="AC117">
            <v>4.2934185776300336E-2</v>
          </cell>
          <cell r="AD117">
            <v>5.2636280988564994E-2</v>
          </cell>
          <cell r="AE117">
            <v>6.655392495801575E-2</v>
          </cell>
          <cell r="AF117">
            <v>8.1661506032140285E-2</v>
          </cell>
          <cell r="AG117">
            <v>9.7666960192067317E-2</v>
          </cell>
          <cell r="AH117">
            <v>0.11666164669831508</v>
          </cell>
          <cell r="AI117">
            <v>0.13747255299590702</v>
          </cell>
          <cell r="AJ117">
            <v>0.15979105184693498</v>
          </cell>
          <cell r="AK117">
            <v>0.18379502232071829</v>
          </cell>
          <cell r="AL117">
            <v>0.21017400881646817</v>
          </cell>
          <cell r="AM117">
            <v>0.23872134001036707</v>
          </cell>
          <cell r="AN117">
            <v>0.26837650862985496</v>
          </cell>
          <cell r="AO117">
            <v>0.29989595074721104</v>
          </cell>
          <cell r="AP117">
            <v>0.33409726515811861</v>
          </cell>
          <cell r="AQ117">
            <v>0.36874405655672399</v>
          </cell>
          <cell r="AR117">
            <v>0.40483112207890914</v>
          </cell>
          <cell r="AS117">
            <v>0.44268526969393363</v>
          </cell>
          <cell r="AT117">
            <v>0.47989890265514096</v>
          </cell>
          <cell r="AU117">
            <v>0.51864871195284801</v>
          </cell>
          <cell r="AV117">
            <v>0.5581550432689748</v>
          </cell>
          <cell r="AW117">
            <v>0.59523698384361268</v>
          </cell>
          <cell r="AX117">
            <v>0.63335755587019571</v>
          </cell>
          <cell r="AY117">
            <v>0.67157963058623904</v>
          </cell>
          <cell r="AZ117">
            <v>0.70586857734751163</v>
          </cell>
          <cell r="BA117">
            <v>0.7402019157365004</v>
          </cell>
          <cell r="BB117">
            <v>0.77389715191143915</v>
          </cell>
          <cell r="BC117">
            <v>0.80415945001607414</v>
          </cell>
          <cell r="BD117">
            <v>0.83262402251134615</v>
          </cell>
          <cell r="BE117">
            <v>0.85962602098215912</v>
          </cell>
          <cell r="BF117">
            <v>0.88409705668668404</v>
          </cell>
          <cell r="BG117">
            <v>0.90552359816342898</v>
          </cell>
          <cell r="BH117">
            <v>0.92442052138081265</v>
          </cell>
          <cell r="BI117">
            <v>0.94127938978834946</v>
          </cell>
          <cell r="BJ117">
            <v>0.95526801277950713</v>
          </cell>
          <cell r="BK117">
            <v>0.96680070011904573</v>
          </cell>
          <cell r="BL117">
            <v>0.97654862573905499</v>
          </cell>
          <cell r="BM117">
            <v>0.98319673458196111</v>
          </cell>
          <cell r="BN117">
            <v>0.98839240985543508</v>
          </cell>
          <cell r="BO117">
            <v>0.99245213707011692</v>
          </cell>
          <cell r="BP117">
            <v>0.99519374668966099</v>
          </cell>
          <cell r="BQ117">
            <v>0.99685139495939268</v>
          </cell>
          <cell r="BR117">
            <v>0.99802892786501751</v>
          </cell>
          <cell r="BS117">
            <v>0.99889855887057855</v>
          </cell>
          <cell r="BT117">
            <v>0.99940691631492684</v>
          </cell>
          <cell r="BU117">
            <v>0.99960461087661789</v>
          </cell>
          <cell r="BV117">
            <v>0.99980230543830895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</row>
        <row r="118">
          <cell r="D118" t="str">
            <v>F</v>
          </cell>
        </row>
        <row r="119">
          <cell r="D119" t="str">
            <v>A</v>
          </cell>
          <cell r="AZ119">
            <v>0</v>
          </cell>
          <cell r="BA119">
            <v>0</v>
          </cell>
          <cell r="BJ119">
            <v>0</v>
          </cell>
          <cell r="BK119">
            <v>9.3508541106121279E-2</v>
          </cell>
        </row>
        <row r="120">
          <cell r="A120" t="str">
            <v>2.2.1.1</v>
          </cell>
          <cell r="B120" t="str">
            <v xml:space="preserve">Structural </v>
          </cell>
          <cell r="C120">
            <v>6.7499914640360729E-3</v>
          </cell>
          <cell r="D120" t="str">
            <v>S</v>
          </cell>
          <cell r="R120">
            <v>0</v>
          </cell>
          <cell r="S120">
            <v>2.3333333333333331E-3</v>
          </cell>
          <cell r="T120">
            <v>4.6666666666666662E-3</v>
          </cell>
          <cell r="U120">
            <v>6.9999999999999993E-3</v>
          </cell>
          <cell r="V120">
            <v>1.2999999999999998E-2</v>
          </cell>
          <cell r="W120">
            <v>1.9E-2</v>
          </cell>
          <cell r="X120">
            <v>2.5000000000000001E-2</v>
          </cell>
          <cell r="Y120">
            <v>3.6666666666666667E-2</v>
          </cell>
          <cell r="Z120">
            <v>4.8333333333333339E-2</v>
          </cell>
          <cell r="AA120">
            <v>0.06</v>
          </cell>
          <cell r="AB120">
            <v>0.08</v>
          </cell>
          <cell r="AC120">
            <v>0.1</v>
          </cell>
          <cell r="AD120">
            <v>0.12</v>
          </cell>
          <cell r="AE120">
            <v>0.15</v>
          </cell>
          <cell r="AF120">
            <v>0.18</v>
          </cell>
          <cell r="AG120">
            <v>0.21</v>
          </cell>
          <cell r="AH120">
            <v>0.24666666666666667</v>
          </cell>
          <cell r="AI120">
            <v>0.28333333333333338</v>
          </cell>
          <cell r="AJ120">
            <v>0.32</v>
          </cell>
          <cell r="AK120">
            <v>0.35966666666666669</v>
          </cell>
          <cell r="AL120">
            <v>0.39933333333333337</v>
          </cell>
          <cell r="AM120">
            <v>0.439</v>
          </cell>
          <cell r="AN120">
            <v>0.47966666666666669</v>
          </cell>
          <cell r="AO120">
            <v>0.52033333333333343</v>
          </cell>
          <cell r="AP120">
            <v>0.56100000000000005</v>
          </cell>
          <cell r="AQ120">
            <v>0.60066666666666668</v>
          </cell>
          <cell r="AR120">
            <v>0.64033333333333331</v>
          </cell>
          <cell r="AS120">
            <v>0.68</v>
          </cell>
          <cell r="AT120">
            <v>0.71666666666666667</v>
          </cell>
          <cell r="AU120">
            <v>0.75333333333333341</v>
          </cell>
          <cell r="AV120">
            <v>0.79</v>
          </cell>
          <cell r="AW120">
            <v>0.82</v>
          </cell>
          <cell r="AX120">
            <v>0.85</v>
          </cell>
          <cell r="AY120">
            <v>0.88</v>
          </cell>
          <cell r="AZ120">
            <v>0.9</v>
          </cell>
          <cell r="BA120">
            <v>0.92</v>
          </cell>
          <cell r="BB120">
            <v>0.94</v>
          </cell>
          <cell r="BC120">
            <v>0.95166666666666666</v>
          </cell>
          <cell r="BD120">
            <v>0.96333333333333337</v>
          </cell>
          <cell r="BE120">
            <v>0.97499999999999998</v>
          </cell>
          <cell r="BF120">
            <v>0.98099999999999998</v>
          </cell>
          <cell r="BG120">
            <v>0.98699999999999988</v>
          </cell>
          <cell r="BH120">
            <v>0.99299999999999999</v>
          </cell>
          <cell r="BI120">
            <v>0.99533333333333329</v>
          </cell>
          <cell r="BJ120">
            <v>0.9976666666666667</v>
          </cell>
          <cell r="BK120">
            <v>1</v>
          </cell>
          <cell r="BL120">
            <v>1</v>
          </cell>
          <cell r="BM120">
            <v>1</v>
          </cell>
          <cell r="BN120">
            <v>1</v>
          </cell>
          <cell r="BO120">
            <v>1</v>
          </cell>
          <cell r="BP120">
            <v>1</v>
          </cell>
          <cell r="BQ120">
            <v>1</v>
          </cell>
          <cell r="BR120">
            <v>1</v>
          </cell>
          <cell r="BS120">
            <v>1</v>
          </cell>
          <cell r="BT120">
            <v>1</v>
          </cell>
          <cell r="BU120">
            <v>1</v>
          </cell>
          <cell r="BV120">
            <v>1</v>
          </cell>
          <cell r="BW120">
            <v>1</v>
          </cell>
          <cell r="BX120">
            <v>1</v>
          </cell>
          <cell r="BY120">
            <v>1</v>
          </cell>
          <cell r="BZ120">
            <v>1</v>
          </cell>
          <cell r="CA120">
            <v>1</v>
          </cell>
          <cell r="CB120">
            <v>1</v>
          </cell>
          <cell r="CC120">
            <v>1</v>
          </cell>
          <cell r="CD120">
            <v>1</v>
          </cell>
          <cell r="CE120">
            <v>1</v>
          </cell>
          <cell r="CF120">
            <v>1</v>
          </cell>
          <cell r="CG120">
            <v>1</v>
          </cell>
          <cell r="CH120">
            <v>1</v>
          </cell>
          <cell r="CI120">
            <v>1</v>
          </cell>
          <cell r="CJ120">
            <v>1</v>
          </cell>
          <cell r="CK120">
            <v>1</v>
          </cell>
          <cell r="CL120">
            <v>1</v>
          </cell>
          <cell r="CM120">
            <v>1</v>
          </cell>
          <cell r="CN120">
            <v>1</v>
          </cell>
          <cell r="CO120">
            <v>1</v>
          </cell>
          <cell r="CP120">
            <v>1</v>
          </cell>
          <cell r="CQ120">
            <v>1</v>
          </cell>
          <cell r="CR120">
            <v>1</v>
          </cell>
          <cell r="CS120">
            <v>1</v>
          </cell>
          <cell r="CT120">
            <v>1</v>
          </cell>
          <cell r="CU120">
            <v>1</v>
          </cell>
          <cell r="CV120">
            <v>1</v>
          </cell>
          <cell r="CW120">
            <v>1</v>
          </cell>
          <cell r="CX120">
            <v>1</v>
          </cell>
          <cell r="CY120">
            <v>1</v>
          </cell>
          <cell r="CZ120">
            <v>1</v>
          </cell>
          <cell r="DA120">
            <v>1</v>
          </cell>
          <cell r="DB120">
            <v>1</v>
          </cell>
          <cell r="DC120">
            <v>1</v>
          </cell>
          <cell r="DD120">
            <v>1</v>
          </cell>
          <cell r="DE120">
            <v>1</v>
          </cell>
          <cell r="DF120">
            <v>1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1</v>
          </cell>
          <cell r="DM120">
            <v>1</v>
          </cell>
          <cell r="DN120">
            <v>1</v>
          </cell>
          <cell r="DO120">
            <v>1</v>
          </cell>
          <cell r="DP120">
            <v>1</v>
          </cell>
          <cell r="DQ120">
            <v>1</v>
          </cell>
          <cell r="DR120">
            <v>1</v>
          </cell>
          <cell r="DS120">
            <v>1</v>
          </cell>
          <cell r="DT120">
            <v>1</v>
          </cell>
          <cell r="DU120">
            <v>1</v>
          </cell>
          <cell r="DV120">
            <v>1</v>
          </cell>
          <cell r="DW120">
            <v>1</v>
          </cell>
          <cell r="DX120">
            <v>1</v>
          </cell>
          <cell r="DY120">
            <v>1</v>
          </cell>
          <cell r="DZ120">
            <v>1</v>
          </cell>
          <cell r="EA120">
            <v>1</v>
          </cell>
          <cell r="EB120">
            <v>1</v>
          </cell>
          <cell r="EC120">
            <v>1</v>
          </cell>
          <cell r="ED120">
            <v>1</v>
          </cell>
          <cell r="EE120">
            <v>1</v>
          </cell>
        </row>
        <row r="121">
          <cell r="D121" t="str">
            <v>F</v>
          </cell>
        </row>
        <row r="122">
          <cell r="D122" t="str">
            <v>A</v>
          </cell>
          <cell r="BK122">
            <v>6.6565565328655305E-2</v>
          </cell>
        </row>
        <row r="123">
          <cell r="A123" t="str">
            <v>2.2.1.2</v>
          </cell>
          <cell r="B123" t="str">
            <v xml:space="preserve">Process </v>
          </cell>
          <cell r="C123">
            <v>7.3896416774711432E-4</v>
          </cell>
          <cell r="D123" t="str">
            <v>S</v>
          </cell>
          <cell r="AT123">
            <v>0</v>
          </cell>
          <cell r="AU123">
            <v>7.000000000000001E-3</v>
          </cell>
          <cell r="AV123">
            <v>1.4000000000000002E-2</v>
          </cell>
          <cell r="AW123">
            <v>2.1000000000000001E-2</v>
          </cell>
          <cell r="AX123">
            <v>4.8000000000000001E-2</v>
          </cell>
          <cell r="AY123">
            <v>7.4999999999999997E-2</v>
          </cell>
          <cell r="AZ123">
            <v>0.10199999999999999</v>
          </cell>
          <cell r="BA123">
            <v>0.16133333333333333</v>
          </cell>
          <cell r="BB123">
            <v>0.22066666666666668</v>
          </cell>
          <cell r="BC123">
            <v>0.28000000000000003</v>
          </cell>
          <cell r="BD123">
            <v>0.35333333333333333</v>
          </cell>
          <cell r="BE123">
            <v>0.42666666666666669</v>
          </cell>
          <cell r="BF123">
            <v>0.5</v>
          </cell>
          <cell r="BG123">
            <v>0.57333333333333336</v>
          </cell>
          <cell r="BH123">
            <v>0.64666666666666672</v>
          </cell>
          <cell r="BI123">
            <v>0.72</v>
          </cell>
          <cell r="BJ123">
            <v>0.77933333333333332</v>
          </cell>
          <cell r="BK123">
            <v>0.83866666666666678</v>
          </cell>
          <cell r="BL123">
            <v>0.89800000000000002</v>
          </cell>
          <cell r="BM123">
            <v>0.92500000000000004</v>
          </cell>
          <cell r="BN123">
            <v>0.95200000000000007</v>
          </cell>
          <cell r="BO123">
            <v>0.97900000000000009</v>
          </cell>
          <cell r="BP123">
            <v>0.9860000000000001</v>
          </cell>
          <cell r="BQ123">
            <v>0.9930000000000001</v>
          </cell>
          <cell r="BR123">
            <v>1</v>
          </cell>
          <cell r="BS123">
            <v>1</v>
          </cell>
          <cell r="BT123">
            <v>1</v>
          </cell>
          <cell r="BU123">
            <v>1</v>
          </cell>
          <cell r="BV123">
            <v>1</v>
          </cell>
          <cell r="BW123">
            <v>1</v>
          </cell>
          <cell r="BX123">
            <v>1</v>
          </cell>
          <cell r="BY123">
            <v>1</v>
          </cell>
          <cell r="BZ123">
            <v>1</v>
          </cell>
          <cell r="CA123">
            <v>1</v>
          </cell>
          <cell r="CB123">
            <v>1</v>
          </cell>
          <cell r="CC123">
            <v>1</v>
          </cell>
          <cell r="CD123">
            <v>1</v>
          </cell>
          <cell r="CE123">
            <v>1</v>
          </cell>
          <cell r="CF123">
            <v>1</v>
          </cell>
          <cell r="CG123">
            <v>1</v>
          </cell>
          <cell r="CH123">
            <v>1</v>
          </cell>
          <cell r="CI123">
            <v>1</v>
          </cell>
          <cell r="CJ123">
            <v>1</v>
          </cell>
          <cell r="CK123">
            <v>1</v>
          </cell>
          <cell r="CL123">
            <v>1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1</v>
          </cell>
          <cell r="DB123">
            <v>1</v>
          </cell>
          <cell r="DC123">
            <v>1</v>
          </cell>
          <cell r="DD123">
            <v>1</v>
          </cell>
          <cell r="DE123">
            <v>1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1</v>
          </cell>
          <cell r="DL123">
            <v>1</v>
          </cell>
          <cell r="DM123">
            <v>1</v>
          </cell>
          <cell r="DN123">
            <v>1</v>
          </cell>
          <cell r="DO123">
            <v>1</v>
          </cell>
          <cell r="DP123">
            <v>1</v>
          </cell>
          <cell r="DQ123">
            <v>1</v>
          </cell>
          <cell r="DR123">
            <v>1</v>
          </cell>
          <cell r="DS123">
            <v>1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1</v>
          </cell>
          <cell r="ED123">
            <v>1</v>
          </cell>
          <cell r="EE123">
            <v>1</v>
          </cell>
        </row>
        <row r="124">
          <cell r="D124" t="str">
            <v>F</v>
          </cell>
        </row>
        <row r="125">
          <cell r="D125" t="str">
            <v>A</v>
          </cell>
        </row>
        <row r="126">
          <cell r="A126" t="str">
            <v>2.2.1.3</v>
          </cell>
          <cell r="B126" t="str">
            <v>Mechanical-Static Equipment</v>
          </cell>
          <cell r="C126">
            <v>1.3970052990724471E-3</v>
          </cell>
          <cell r="D126" t="str">
            <v>S</v>
          </cell>
          <cell r="Q126">
            <v>0</v>
          </cell>
          <cell r="Y126">
            <v>1E-3</v>
          </cell>
          <cell r="Z126">
            <v>2.3333333333333331E-3</v>
          </cell>
          <cell r="AA126">
            <v>4.6666666666666662E-3</v>
          </cell>
          <cell r="AB126">
            <v>6.9999999999999993E-3</v>
          </cell>
          <cell r="AC126">
            <v>1.4666666666666666E-2</v>
          </cell>
          <cell r="AD126">
            <v>2.2333333333333334E-2</v>
          </cell>
          <cell r="AE126">
            <v>0.03</v>
          </cell>
          <cell r="AF126">
            <v>4.4000000000000004E-2</v>
          </cell>
          <cell r="AG126">
            <v>5.800000000000001E-2</v>
          </cell>
          <cell r="AH126">
            <v>7.2000000000000008E-2</v>
          </cell>
          <cell r="AI126">
            <v>9.5666666666666664E-2</v>
          </cell>
          <cell r="AJ126">
            <v>0.11933333333333333</v>
          </cell>
          <cell r="AK126">
            <v>0.14300000000000002</v>
          </cell>
          <cell r="AL126">
            <v>0.17800000000000002</v>
          </cell>
          <cell r="AM126">
            <v>0.21299999999999999</v>
          </cell>
          <cell r="AN126">
            <v>0.248</v>
          </cell>
          <cell r="AO126">
            <v>0.28900000000000003</v>
          </cell>
          <cell r="AP126">
            <v>0.33</v>
          </cell>
          <cell r="AQ126">
            <v>0.371</v>
          </cell>
          <cell r="AR126">
            <v>0.41399999999999998</v>
          </cell>
          <cell r="AS126">
            <v>0.45699999999999996</v>
          </cell>
          <cell r="AT126">
            <v>0.5</v>
          </cell>
          <cell r="AU126">
            <v>0.54299999999999993</v>
          </cell>
          <cell r="AV126">
            <v>0.58599999999999997</v>
          </cell>
          <cell r="AW126">
            <v>0.629</v>
          </cell>
          <cell r="AX126">
            <v>0.67066666666666663</v>
          </cell>
          <cell r="AY126">
            <v>0.71233333333333337</v>
          </cell>
          <cell r="AZ126">
            <v>0.754</v>
          </cell>
          <cell r="BA126">
            <v>0.78833333333333344</v>
          </cell>
          <cell r="BB126">
            <v>0.82266666666666677</v>
          </cell>
          <cell r="BC126">
            <v>0.85699999999999998</v>
          </cell>
          <cell r="BD126">
            <v>0.8806666666666666</v>
          </cell>
          <cell r="BE126">
            <v>0.90433333333333321</v>
          </cell>
          <cell r="BF126">
            <v>0.92799999999999994</v>
          </cell>
          <cell r="BG126">
            <v>0.94200000000000006</v>
          </cell>
          <cell r="BH126">
            <v>0.95600000000000007</v>
          </cell>
          <cell r="BI126">
            <v>0.97</v>
          </cell>
          <cell r="BJ126">
            <v>0.97766666666666668</v>
          </cell>
          <cell r="BK126">
            <v>0.98533333333333328</v>
          </cell>
          <cell r="BL126">
            <v>0.99299999999999999</v>
          </cell>
          <cell r="BM126">
            <v>0.99533333333333329</v>
          </cell>
          <cell r="BN126">
            <v>0.9976666666666667</v>
          </cell>
          <cell r="BO126">
            <v>1</v>
          </cell>
          <cell r="BP126">
            <v>1</v>
          </cell>
          <cell r="BQ126">
            <v>1</v>
          </cell>
          <cell r="BR126">
            <v>1</v>
          </cell>
          <cell r="BS126">
            <v>1</v>
          </cell>
          <cell r="BT126">
            <v>1</v>
          </cell>
          <cell r="BU126">
            <v>1</v>
          </cell>
          <cell r="BV126">
            <v>1</v>
          </cell>
          <cell r="BW126">
            <v>1</v>
          </cell>
          <cell r="BX126">
            <v>1</v>
          </cell>
          <cell r="BY126">
            <v>1</v>
          </cell>
          <cell r="BZ126">
            <v>1</v>
          </cell>
          <cell r="CA126">
            <v>1</v>
          </cell>
          <cell r="CB126">
            <v>1</v>
          </cell>
          <cell r="CC126">
            <v>1</v>
          </cell>
          <cell r="CD126">
            <v>1</v>
          </cell>
          <cell r="CE126">
            <v>1</v>
          </cell>
          <cell r="CF126">
            <v>1</v>
          </cell>
          <cell r="CG126">
            <v>1</v>
          </cell>
          <cell r="CH126">
            <v>1</v>
          </cell>
          <cell r="CI126">
            <v>1</v>
          </cell>
          <cell r="CJ126">
            <v>1</v>
          </cell>
          <cell r="CK126">
            <v>1</v>
          </cell>
          <cell r="CL126">
            <v>1</v>
          </cell>
          <cell r="CM126">
            <v>1</v>
          </cell>
          <cell r="CN126">
            <v>1</v>
          </cell>
          <cell r="CO126">
            <v>1</v>
          </cell>
          <cell r="CP126">
            <v>1</v>
          </cell>
          <cell r="CQ126">
            <v>1</v>
          </cell>
          <cell r="CR126">
            <v>1</v>
          </cell>
          <cell r="CS126">
            <v>1</v>
          </cell>
          <cell r="CT126">
            <v>1</v>
          </cell>
          <cell r="CU126">
            <v>1</v>
          </cell>
          <cell r="CV126">
            <v>1</v>
          </cell>
          <cell r="CW126">
            <v>1</v>
          </cell>
          <cell r="CX126">
            <v>1</v>
          </cell>
          <cell r="CY126">
            <v>1</v>
          </cell>
          <cell r="CZ126">
            <v>1</v>
          </cell>
          <cell r="DA126">
            <v>1</v>
          </cell>
          <cell r="DB126">
            <v>1</v>
          </cell>
          <cell r="DC126">
            <v>1</v>
          </cell>
          <cell r="DD126">
            <v>1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1</v>
          </cell>
          <cell r="DK126">
            <v>1</v>
          </cell>
          <cell r="DL126">
            <v>1</v>
          </cell>
          <cell r="DM126">
            <v>1</v>
          </cell>
          <cell r="DN126">
            <v>1</v>
          </cell>
          <cell r="DO126">
            <v>1</v>
          </cell>
          <cell r="DP126">
            <v>1</v>
          </cell>
          <cell r="DQ126">
            <v>1</v>
          </cell>
          <cell r="DR126">
            <v>1</v>
          </cell>
          <cell r="DS126">
            <v>1</v>
          </cell>
          <cell r="DT126">
            <v>1</v>
          </cell>
          <cell r="DU126">
            <v>1</v>
          </cell>
          <cell r="DV126">
            <v>1</v>
          </cell>
          <cell r="DW126">
            <v>1</v>
          </cell>
          <cell r="DX126">
            <v>1</v>
          </cell>
          <cell r="DY126">
            <v>1</v>
          </cell>
          <cell r="DZ126">
            <v>1</v>
          </cell>
          <cell r="EA126">
            <v>1</v>
          </cell>
          <cell r="EB126">
            <v>1</v>
          </cell>
          <cell r="EC126">
            <v>1</v>
          </cell>
          <cell r="ED126">
            <v>1</v>
          </cell>
          <cell r="EE126">
            <v>1</v>
          </cell>
        </row>
        <row r="127">
          <cell r="D127" t="str">
            <v>F</v>
          </cell>
        </row>
        <row r="128">
          <cell r="D128" t="str">
            <v>A</v>
          </cell>
          <cell r="BK128">
            <v>0.251</v>
          </cell>
        </row>
        <row r="129">
          <cell r="A129" t="str">
            <v>2.2.1.4</v>
          </cell>
          <cell r="B129" t="str">
            <v>Mechanical-Rotating Equipment</v>
          </cell>
          <cell r="C129">
            <v>1.7594577655943068E-3</v>
          </cell>
          <cell r="D129" t="str">
            <v>S</v>
          </cell>
          <cell r="Y129">
            <v>0</v>
          </cell>
          <cell r="Z129">
            <v>2.3333333333333331E-3</v>
          </cell>
          <cell r="AA129">
            <v>4.6666666666666662E-3</v>
          </cell>
          <cell r="AB129">
            <v>6.9999999999999993E-3</v>
          </cell>
          <cell r="AC129">
            <v>1.4666666666666666E-2</v>
          </cell>
          <cell r="AD129">
            <v>2.2333333333333334E-2</v>
          </cell>
          <cell r="AE129">
            <v>0.03</v>
          </cell>
          <cell r="AF129">
            <v>4.4000000000000004E-2</v>
          </cell>
          <cell r="AG129">
            <v>5.800000000000001E-2</v>
          </cell>
          <cell r="AH129">
            <v>7.2000000000000008E-2</v>
          </cell>
          <cell r="AI129">
            <v>9.5666666666666664E-2</v>
          </cell>
          <cell r="AJ129">
            <v>0.11933333333333333</v>
          </cell>
          <cell r="AK129">
            <v>0.14300000000000002</v>
          </cell>
          <cell r="AL129">
            <v>0.17800000000000002</v>
          </cell>
          <cell r="AM129">
            <v>0.21299999999999999</v>
          </cell>
          <cell r="AN129">
            <v>0.248</v>
          </cell>
          <cell r="AO129">
            <v>0.28900000000000003</v>
          </cell>
          <cell r="AP129">
            <v>0.33</v>
          </cell>
          <cell r="AQ129">
            <v>0.371</v>
          </cell>
          <cell r="AR129">
            <v>0.41399999999999998</v>
          </cell>
          <cell r="AS129">
            <v>0.45699999999999996</v>
          </cell>
          <cell r="AT129">
            <v>0.5</v>
          </cell>
          <cell r="AU129">
            <v>0.54299999999999993</v>
          </cell>
          <cell r="AV129">
            <v>0.58599999999999997</v>
          </cell>
          <cell r="AW129">
            <v>0.629</v>
          </cell>
          <cell r="AX129">
            <v>0.67066666666666663</v>
          </cell>
          <cell r="AY129">
            <v>0.71233333333333337</v>
          </cell>
          <cell r="AZ129">
            <v>0.754</v>
          </cell>
          <cell r="BA129">
            <v>0.78833333333333344</v>
          </cell>
          <cell r="BB129">
            <v>0.82266666666666677</v>
          </cell>
          <cell r="BC129">
            <v>0.85699999999999998</v>
          </cell>
          <cell r="BD129">
            <v>0.8806666666666666</v>
          </cell>
          <cell r="BE129">
            <v>0.90433333333333321</v>
          </cell>
          <cell r="BF129">
            <v>0.92799999999999994</v>
          </cell>
          <cell r="BG129">
            <v>0.94200000000000006</v>
          </cell>
          <cell r="BH129">
            <v>0.95600000000000007</v>
          </cell>
          <cell r="BI129">
            <v>0.97</v>
          </cell>
          <cell r="BJ129">
            <v>0.97766666666666668</v>
          </cell>
          <cell r="BK129">
            <v>0.98533333333333328</v>
          </cell>
          <cell r="BL129">
            <v>0.99299999999999999</v>
          </cell>
          <cell r="BM129">
            <v>0.99533333333333329</v>
          </cell>
          <cell r="BN129">
            <v>0.9976666666666667</v>
          </cell>
          <cell r="BO129">
            <v>1</v>
          </cell>
          <cell r="BP129">
            <v>1</v>
          </cell>
          <cell r="BQ129">
            <v>1</v>
          </cell>
          <cell r="BR129">
            <v>1</v>
          </cell>
          <cell r="BS129">
            <v>1</v>
          </cell>
          <cell r="BT129">
            <v>1</v>
          </cell>
          <cell r="BU129">
            <v>1</v>
          </cell>
          <cell r="BV129">
            <v>1</v>
          </cell>
          <cell r="BW129">
            <v>1</v>
          </cell>
          <cell r="BX129">
            <v>1</v>
          </cell>
          <cell r="BY129">
            <v>1</v>
          </cell>
          <cell r="BZ129">
            <v>1</v>
          </cell>
          <cell r="CA129">
            <v>1</v>
          </cell>
          <cell r="CB129">
            <v>1</v>
          </cell>
          <cell r="CC129">
            <v>1</v>
          </cell>
          <cell r="CD129">
            <v>1</v>
          </cell>
          <cell r="CE129">
            <v>1</v>
          </cell>
          <cell r="CF129">
            <v>1</v>
          </cell>
          <cell r="CG129">
            <v>1</v>
          </cell>
          <cell r="CH129">
            <v>1</v>
          </cell>
          <cell r="CI129">
            <v>1</v>
          </cell>
          <cell r="CJ129">
            <v>1</v>
          </cell>
          <cell r="CK129">
            <v>1</v>
          </cell>
          <cell r="CL129">
            <v>1</v>
          </cell>
          <cell r="CM129">
            <v>1</v>
          </cell>
          <cell r="CN129">
            <v>1</v>
          </cell>
          <cell r="CO129">
            <v>1</v>
          </cell>
          <cell r="CP129">
            <v>1</v>
          </cell>
          <cell r="CQ129">
            <v>1</v>
          </cell>
          <cell r="CR129">
            <v>1</v>
          </cell>
          <cell r="CS129">
            <v>1</v>
          </cell>
          <cell r="CT129">
            <v>1</v>
          </cell>
          <cell r="CU129">
            <v>1</v>
          </cell>
          <cell r="CV129">
            <v>1</v>
          </cell>
          <cell r="CW129">
            <v>1</v>
          </cell>
          <cell r="CX129">
            <v>1</v>
          </cell>
          <cell r="CY129">
            <v>1</v>
          </cell>
          <cell r="CZ129">
            <v>1</v>
          </cell>
          <cell r="DA129">
            <v>1</v>
          </cell>
          <cell r="DB129">
            <v>1</v>
          </cell>
          <cell r="DC129">
            <v>1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1</v>
          </cell>
          <cell r="DJ129">
            <v>1</v>
          </cell>
          <cell r="DK129">
            <v>1</v>
          </cell>
          <cell r="DL129">
            <v>1</v>
          </cell>
          <cell r="DM129">
            <v>1</v>
          </cell>
          <cell r="DN129">
            <v>1</v>
          </cell>
          <cell r="DO129">
            <v>1</v>
          </cell>
          <cell r="DP129">
            <v>1</v>
          </cell>
          <cell r="DQ129">
            <v>1</v>
          </cell>
          <cell r="DR129">
            <v>1</v>
          </cell>
          <cell r="DS129">
            <v>1</v>
          </cell>
          <cell r="DT129">
            <v>1</v>
          </cell>
          <cell r="DU129">
            <v>1</v>
          </cell>
          <cell r="DV129">
            <v>1</v>
          </cell>
          <cell r="DW129">
            <v>1</v>
          </cell>
          <cell r="DX129">
            <v>1</v>
          </cell>
          <cell r="DY129">
            <v>1</v>
          </cell>
          <cell r="DZ129">
            <v>1</v>
          </cell>
          <cell r="EA129">
            <v>1</v>
          </cell>
          <cell r="EB129">
            <v>1</v>
          </cell>
          <cell r="EC129">
            <v>1</v>
          </cell>
          <cell r="ED129">
            <v>1</v>
          </cell>
          <cell r="EE129">
            <v>1</v>
          </cell>
        </row>
        <row r="130">
          <cell r="D130" t="str">
            <v>F</v>
          </cell>
        </row>
        <row r="131">
          <cell r="D131" t="str">
            <v>A</v>
          </cell>
          <cell r="BK131">
            <v>0.28602150537634408</v>
          </cell>
        </row>
        <row r="132">
          <cell r="A132" t="str">
            <v>2.2.1.5</v>
          </cell>
          <cell r="B132" t="str">
            <v>Electrical</v>
          </cell>
          <cell r="C132">
            <v>1.4234000883183737E-3</v>
          </cell>
          <cell r="D132" t="str">
            <v>S</v>
          </cell>
          <cell r="AC132">
            <v>0</v>
          </cell>
          <cell r="AD132">
            <v>2.6666666666666666E-3</v>
          </cell>
          <cell r="AE132">
            <v>5.3333333333333332E-3</v>
          </cell>
          <cell r="AF132">
            <v>8.0000000000000002E-3</v>
          </cell>
          <cell r="AG132">
            <v>1.7000000000000001E-2</v>
          </cell>
          <cell r="AH132">
            <v>2.6000000000000002E-2</v>
          </cell>
          <cell r="AI132">
            <v>3.5000000000000003E-2</v>
          </cell>
          <cell r="AJ132">
            <v>5.1666666666666666E-2</v>
          </cell>
          <cell r="AK132">
            <v>6.8333333333333343E-2</v>
          </cell>
          <cell r="AL132">
            <v>8.5000000000000006E-2</v>
          </cell>
          <cell r="AM132">
            <v>0.115</v>
          </cell>
          <cell r="AN132">
            <v>0.14499999999999999</v>
          </cell>
          <cell r="AO132">
            <v>0.17499999999999999</v>
          </cell>
          <cell r="AP132">
            <v>0.21533333333333335</v>
          </cell>
          <cell r="AQ132">
            <v>0.25566666666666671</v>
          </cell>
          <cell r="AR132">
            <v>0.29600000000000004</v>
          </cell>
          <cell r="AS132">
            <v>0.34066666666666667</v>
          </cell>
          <cell r="AT132">
            <v>0.38533333333333336</v>
          </cell>
          <cell r="AU132">
            <v>0.43</v>
          </cell>
          <cell r="AV132">
            <v>0.47666666666666663</v>
          </cell>
          <cell r="AW132">
            <v>0.52333333333333332</v>
          </cell>
          <cell r="AX132">
            <v>0.56999999999999995</v>
          </cell>
          <cell r="AY132">
            <v>0.61466666666666669</v>
          </cell>
          <cell r="AZ132">
            <v>0.65933333333333333</v>
          </cell>
          <cell r="BA132">
            <v>0.70400000000000007</v>
          </cell>
          <cell r="BB132">
            <v>0.7443333333333334</v>
          </cell>
          <cell r="BC132">
            <v>0.78466666666666673</v>
          </cell>
          <cell r="BD132">
            <v>0.82499999999999996</v>
          </cell>
          <cell r="BE132">
            <v>0.85499999999999998</v>
          </cell>
          <cell r="BF132">
            <v>0.88500000000000001</v>
          </cell>
          <cell r="BG132">
            <v>0.91500000000000004</v>
          </cell>
          <cell r="BH132">
            <v>0.93166666666666675</v>
          </cell>
          <cell r="BI132">
            <v>0.94833333333333347</v>
          </cell>
          <cell r="BJ132">
            <v>0.96499999999999997</v>
          </cell>
          <cell r="BK132">
            <v>0.97400000000000009</v>
          </cell>
          <cell r="BL132">
            <v>0.9830000000000001</v>
          </cell>
          <cell r="BM132">
            <v>0.99199999999999999</v>
          </cell>
          <cell r="BN132">
            <v>0.9946666666666667</v>
          </cell>
          <cell r="BO132">
            <v>0.99733333333333329</v>
          </cell>
          <cell r="BP132">
            <v>1</v>
          </cell>
          <cell r="BQ132">
            <v>1</v>
          </cell>
          <cell r="BR132">
            <v>1</v>
          </cell>
          <cell r="BS132">
            <v>1</v>
          </cell>
          <cell r="BT132">
            <v>1</v>
          </cell>
          <cell r="BU132">
            <v>1</v>
          </cell>
          <cell r="BV132">
            <v>1</v>
          </cell>
          <cell r="BW132">
            <v>1</v>
          </cell>
          <cell r="BX132">
            <v>1</v>
          </cell>
          <cell r="BY132">
            <v>1</v>
          </cell>
          <cell r="BZ132">
            <v>1</v>
          </cell>
          <cell r="CA132">
            <v>1</v>
          </cell>
          <cell r="CB132">
            <v>1</v>
          </cell>
          <cell r="CC132">
            <v>1</v>
          </cell>
          <cell r="CD132">
            <v>1</v>
          </cell>
          <cell r="CE132">
            <v>1</v>
          </cell>
          <cell r="CF132">
            <v>1</v>
          </cell>
          <cell r="CG132">
            <v>1</v>
          </cell>
          <cell r="CH132">
            <v>1</v>
          </cell>
          <cell r="CI132">
            <v>1</v>
          </cell>
          <cell r="CJ132">
            <v>1</v>
          </cell>
          <cell r="CK132">
            <v>1</v>
          </cell>
          <cell r="CL132">
            <v>1</v>
          </cell>
          <cell r="CM132">
            <v>1</v>
          </cell>
          <cell r="CN132">
            <v>1</v>
          </cell>
          <cell r="CO132">
            <v>1</v>
          </cell>
          <cell r="CP132">
            <v>1</v>
          </cell>
          <cell r="CQ132">
            <v>1</v>
          </cell>
          <cell r="CR132">
            <v>1</v>
          </cell>
          <cell r="CS132">
            <v>1</v>
          </cell>
          <cell r="CT132">
            <v>1</v>
          </cell>
          <cell r="CU132">
            <v>1</v>
          </cell>
          <cell r="CV132">
            <v>1</v>
          </cell>
          <cell r="CW132">
            <v>1</v>
          </cell>
          <cell r="CX132">
            <v>1</v>
          </cell>
          <cell r="CY132">
            <v>1</v>
          </cell>
          <cell r="CZ132">
            <v>1</v>
          </cell>
          <cell r="DA132">
            <v>1</v>
          </cell>
          <cell r="DB132">
            <v>1</v>
          </cell>
          <cell r="DC132">
            <v>1</v>
          </cell>
          <cell r="DD132">
            <v>1</v>
          </cell>
          <cell r="DE132">
            <v>1</v>
          </cell>
          <cell r="DF132">
            <v>1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</v>
          </cell>
          <cell r="DM132">
            <v>1</v>
          </cell>
          <cell r="DN132">
            <v>1</v>
          </cell>
          <cell r="DO132">
            <v>1</v>
          </cell>
          <cell r="DP132">
            <v>1</v>
          </cell>
          <cell r="DQ132">
            <v>1</v>
          </cell>
          <cell r="DR132">
            <v>1</v>
          </cell>
          <cell r="DS132">
            <v>1</v>
          </cell>
          <cell r="DT132">
            <v>1</v>
          </cell>
          <cell r="DU132">
            <v>1</v>
          </cell>
          <cell r="DV132">
            <v>1</v>
          </cell>
          <cell r="DW132">
            <v>1</v>
          </cell>
          <cell r="DX132">
            <v>1</v>
          </cell>
          <cell r="DY132">
            <v>1</v>
          </cell>
          <cell r="DZ132">
            <v>1</v>
          </cell>
          <cell r="EA132">
            <v>1</v>
          </cell>
          <cell r="EB132">
            <v>1</v>
          </cell>
          <cell r="EC132">
            <v>1</v>
          </cell>
          <cell r="ED132">
            <v>1</v>
          </cell>
          <cell r="EE132">
            <v>1</v>
          </cell>
        </row>
        <row r="133">
          <cell r="D133" t="str">
            <v>F</v>
          </cell>
        </row>
        <row r="134">
          <cell r="D134" t="str">
            <v>A</v>
          </cell>
          <cell r="BK134">
            <v>7.4743531106689215E-2</v>
          </cell>
        </row>
        <row r="135">
          <cell r="A135" t="str">
            <v>2.2.1.6</v>
          </cell>
          <cell r="B135" t="str">
            <v>Instrumentation</v>
          </cell>
          <cell r="C135">
            <v>1.4234000883183737E-3</v>
          </cell>
          <cell r="D135" t="str">
            <v>S</v>
          </cell>
          <cell r="AD135">
            <v>0</v>
          </cell>
          <cell r="AE135">
            <v>2.3333333333333331E-3</v>
          </cell>
          <cell r="AF135">
            <v>4.6666666666666662E-3</v>
          </cell>
          <cell r="AG135">
            <v>6.9999999999999993E-3</v>
          </cell>
          <cell r="AH135">
            <v>1.2999999999999998E-2</v>
          </cell>
          <cell r="AI135">
            <v>1.9E-2</v>
          </cell>
          <cell r="AJ135">
            <v>2.5000000000000001E-2</v>
          </cell>
          <cell r="AK135">
            <v>3.6666666666666667E-2</v>
          </cell>
          <cell r="AL135">
            <v>4.8333333333333339E-2</v>
          </cell>
          <cell r="AM135">
            <v>0.06</v>
          </cell>
          <cell r="AN135">
            <v>0.08</v>
          </cell>
          <cell r="AO135">
            <v>0.1</v>
          </cell>
          <cell r="AP135">
            <v>0.12</v>
          </cell>
          <cell r="AQ135">
            <v>0.15</v>
          </cell>
          <cell r="AR135">
            <v>0.18</v>
          </cell>
          <cell r="AS135">
            <v>0.21</v>
          </cell>
          <cell r="AT135">
            <v>0.24666666666666667</v>
          </cell>
          <cell r="AU135">
            <v>0.28333333333333338</v>
          </cell>
          <cell r="AV135">
            <v>0.32</v>
          </cell>
          <cell r="AW135">
            <v>0.35966666666666669</v>
          </cell>
          <cell r="AX135">
            <v>0.39933333333333337</v>
          </cell>
          <cell r="AY135">
            <v>0.439</v>
          </cell>
          <cell r="AZ135">
            <v>0.47966666666666669</v>
          </cell>
          <cell r="BA135">
            <v>0.52033333333333343</v>
          </cell>
          <cell r="BB135">
            <v>0.56100000000000005</v>
          </cell>
          <cell r="BC135">
            <v>0.60066666666666668</v>
          </cell>
          <cell r="BD135">
            <v>0.64033333333333331</v>
          </cell>
          <cell r="BE135">
            <v>0.68</v>
          </cell>
          <cell r="BF135">
            <v>0.71666666666666667</v>
          </cell>
          <cell r="BG135">
            <v>0.75333333333333341</v>
          </cell>
          <cell r="BH135">
            <v>0.79</v>
          </cell>
          <cell r="BI135">
            <v>0.82</v>
          </cell>
          <cell r="BJ135">
            <v>0.85</v>
          </cell>
          <cell r="BK135">
            <v>0.88</v>
          </cell>
          <cell r="BL135">
            <v>0.9</v>
          </cell>
          <cell r="BM135">
            <v>0.92</v>
          </cell>
          <cell r="BN135">
            <v>0.94</v>
          </cell>
          <cell r="BO135">
            <v>0.95166666666666666</v>
          </cell>
          <cell r="BP135">
            <v>0.96333333333333337</v>
          </cell>
          <cell r="BQ135">
            <v>0.97499999999999998</v>
          </cell>
          <cell r="BR135">
            <v>0.98099999999999998</v>
          </cell>
          <cell r="BS135">
            <v>0.98699999999999988</v>
          </cell>
          <cell r="BT135">
            <v>0.99299999999999999</v>
          </cell>
          <cell r="BU135">
            <v>0.99533333333333329</v>
          </cell>
          <cell r="BV135">
            <v>0.9976666666666667</v>
          </cell>
          <cell r="BW135">
            <v>1</v>
          </cell>
          <cell r="BX135">
            <v>1</v>
          </cell>
          <cell r="BY135">
            <v>1</v>
          </cell>
          <cell r="BZ135">
            <v>1</v>
          </cell>
          <cell r="CA135">
            <v>1</v>
          </cell>
          <cell r="CB135">
            <v>1</v>
          </cell>
          <cell r="CC135">
            <v>1</v>
          </cell>
          <cell r="CD135">
            <v>1</v>
          </cell>
          <cell r="CE135">
            <v>1</v>
          </cell>
          <cell r="CF135">
            <v>1</v>
          </cell>
          <cell r="CG135">
            <v>1</v>
          </cell>
          <cell r="CH135">
            <v>1</v>
          </cell>
          <cell r="CI135">
            <v>1</v>
          </cell>
          <cell r="CJ135">
            <v>1</v>
          </cell>
          <cell r="CK135">
            <v>1</v>
          </cell>
          <cell r="CL135">
            <v>1</v>
          </cell>
          <cell r="CM135">
            <v>1</v>
          </cell>
          <cell r="CN135">
            <v>1</v>
          </cell>
          <cell r="CO135">
            <v>1</v>
          </cell>
          <cell r="CP135">
            <v>1</v>
          </cell>
          <cell r="CQ135">
            <v>1</v>
          </cell>
          <cell r="CR135">
            <v>1</v>
          </cell>
          <cell r="CS135">
            <v>1</v>
          </cell>
          <cell r="CT135">
            <v>1</v>
          </cell>
          <cell r="CU135">
            <v>1</v>
          </cell>
          <cell r="CV135">
            <v>1</v>
          </cell>
          <cell r="CW135">
            <v>1</v>
          </cell>
          <cell r="CX135">
            <v>1</v>
          </cell>
          <cell r="CY135">
            <v>1</v>
          </cell>
          <cell r="CZ135">
            <v>1</v>
          </cell>
          <cell r="DA135">
            <v>1</v>
          </cell>
          <cell r="DB135">
            <v>1</v>
          </cell>
          <cell r="DC135">
            <v>1</v>
          </cell>
          <cell r="DD135">
            <v>1</v>
          </cell>
          <cell r="DE135">
            <v>1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1</v>
          </cell>
          <cell r="DL135">
            <v>1</v>
          </cell>
          <cell r="DM135">
            <v>1</v>
          </cell>
          <cell r="DN135">
            <v>1</v>
          </cell>
          <cell r="DO135">
            <v>1</v>
          </cell>
          <cell r="DP135">
            <v>1</v>
          </cell>
          <cell r="DQ135">
            <v>1</v>
          </cell>
          <cell r="DR135">
            <v>1</v>
          </cell>
          <cell r="DS135">
            <v>1</v>
          </cell>
          <cell r="DT135">
            <v>1</v>
          </cell>
          <cell r="DU135">
            <v>1</v>
          </cell>
          <cell r="DV135">
            <v>1</v>
          </cell>
          <cell r="DW135">
            <v>1</v>
          </cell>
          <cell r="DX135">
            <v>1</v>
          </cell>
          <cell r="DY135">
            <v>1</v>
          </cell>
          <cell r="DZ135">
            <v>1</v>
          </cell>
          <cell r="EA135">
            <v>1</v>
          </cell>
          <cell r="EB135">
            <v>1</v>
          </cell>
          <cell r="EC135">
            <v>1</v>
          </cell>
          <cell r="ED135">
            <v>1</v>
          </cell>
          <cell r="EE135">
            <v>1</v>
          </cell>
        </row>
        <row r="136">
          <cell r="D136" t="str">
            <v>F</v>
          </cell>
        </row>
        <row r="137">
          <cell r="D137" t="str">
            <v>A</v>
          </cell>
          <cell r="BK137">
            <v>5.5901613160836919E-3</v>
          </cell>
        </row>
        <row r="138">
          <cell r="A138" t="str">
            <v>2.2.1.7</v>
          </cell>
          <cell r="B138" t="str">
            <v>Piping</v>
          </cell>
          <cell r="C138">
            <v>2.2760222270205481E-3</v>
          </cell>
          <cell r="D138" t="str">
            <v>S</v>
          </cell>
          <cell r="AF138">
            <v>0</v>
          </cell>
          <cell r="AG138">
            <v>2.6666666666666666E-3</v>
          </cell>
          <cell r="AH138">
            <v>5.3333333333333332E-3</v>
          </cell>
          <cell r="AI138">
            <v>8.0000000000000002E-3</v>
          </cell>
          <cell r="AJ138">
            <v>1.7000000000000001E-2</v>
          </cell>
          <cell r="AK138">
            <v>2.6000000000000002E-2</v>
          </cell>
          <cell r="AL138">
            <v>3.5000000000000003E-2</v>
          </cell>
          <cell r="AM138">
            <v>5.1666666666666666E-2</v>
          </cell>
          <cell r="AN138">
            <v>6.8333333333333343E-2</v>
          </cell>
          <cell r="AO138">
            <v>8.5000000000000006E-2</v>
          </cell>
          <cell r="AP138">
            <v>0.115</v>
          </cell>
          <cell r="AQ138">
            <v>0.14499999999999999</v>
          </cell>
          <cell r="AR138">
            <v>0.17499999999999999</v>
          </cell>
          <cell r="AS138">
            <v>0.21533333333333335</v>
          </cell>
          <cell r="AT138">
            <v>0.25566666666666671</v>
          </cell>
          <cell r="AU138">
            <v>0.29600000000000004</v>
          </cell>
          <cell r="AV138">
            <v>0.34066666666666667</v>
          </cell>
          <cell r="AW138">
            <v>0.38533333333333336</v>
          </cell>
          <cell r="AX138">
            <v>0.43</v>
          </cell>
          <cell r="AY138">
            <v>0.47666666666666663</v>
          </cell>
          <cell r="AZ138">
            <v>0.52333333333333332</v>
          </cell>
          <cell r="BA138">
            <v>0.56999999999999995</v>
          </cell>
          <cell r="BB138">
            <v>0.61466666666666669</v>
          </cell>
          <cell r="BC138">
            <v>0.65933333333333333</v>
          </cell>
          <cell r="BD138">
            <v>0.70400000000000007</v>
          </cell>
          <cell r="BE138">
            <v>0.7443333333333334</v>
          </cell>
          <cell r="BF138">
            <v>0.78466666666666673</v>
          </cell>
          <cell r="BG138">
            <v>0.82499999999999996</v>
          </cell>
          <cell r="BH138">
            <v>0.85499999999999998</v>
          </cell>
          <cell r="BI138">
            <v>0.88500000000000001</v>
          </cell>
          <cell r="BJ138">
            <v>0.91500000000000004</v>
          </cell>
          <cell r="BK138">
            <v>0.93166666666666675</v>
          </cell>
          <cell r="BL138">
            <v>0.94833333333333347</v>
          </cell>
          <cell r="BM138">
            <v>0.96499999999999997</v>
          </cell>
          <cell r="BN138">
            <v>0.97400000000000009</v>
          </cell>
          <cell r="BO138">
            <v>0.9830000000000001</v>
          </cell>
          <cell r="BP138">
            <v>0.99199999999999999</v>
          </cell>
          <cell r="BQ138">
            <v>0.9946666666666667</v>
          </cell>
          <cell r="BR138">
            <v>0.99733333333333329</v>
          </cell>
          <cell r="BS138">
            <v>1</v>
          </cell>
          <cell r="BT138">
            <v>1</v>
          </cell>
          <cell r="BU138">
            <v>1</v>
          </cell>
          <cell r="BV138">
            <v>1</v>
          </cell>
          <cell r="BW138">
            <v>1</v>
          </cell>
          <cell r="BX138">
            <v>1</v>
          </cell>
          <cell r="BY138">
            <v>1</v>
          </cell>
          <cell r="BZ138">
            <v>1</v>
          </cell>
          <cell r="CA138">
            <v>1</v>
          </cell>
          <cell r="CB138">
            <v>1</v>
          </cell>
          <cell r="CC138">
            <v>1</v>
          </cell>
          <cell r="CD138">
            <v>1</v>
          </cell>
          <cell r="CE138">
            <v>1</v>
          </cell>
          <cell r="CF138">
            <v>1</v>
          </cell>
          <cell r="CG138">
            <v>1</v>
          </cell>
          <cell r="CH138">
            <v>1</v>
          </cell>
          <cell r="CI138">
            <v>1</v>
          </cell>
          <cell r="CJ138">
            <v>1</v>
          </cell>
          <cell r="CK138">
            <v>1</v>
          </cell>
          <cell r="CL138">
            <v>1</v>
          </cell>
          <cell r="CM138">
            <v>1</v>
          </cell>
          <cell r="CN138">
            <v>1</v>
          </cell>
          <cell r="CO138">
            <v>1</v>
          </cell>
          <cell r="CP138">
            <v>1</v>
          </cell>
          <cell r="CQ138">
            <v>1</v>
          </cell>
          <cell r="CR138">
            <v>1</v>
          </cell>
          <cell r="CS138">
            <v>1</v>
          </cell>
          <cell r="CT138">
            <v>1</v>
          </cell>
          <cell r="CU138">
            <v>1</v>
          </cell>
          <cell r="CV138">
            <v>1</v>
          </cell>
          <cell r="CW138">
            <v>1</v>
          </cell>
          <cell r="CX138">
            <v>1</v>
          </cell>
          <cell r="CY138">
            <v>1</v>
          </cell>
          <cell r="CZ138">
            <v>1</v>
          </cell>
          <cell r="DA138">
            <v>1</v>
          </cell>
          <cell r="DB138">
            <v>1</v>
          </cell>
          <cell r="DC138">
            <v>1</v>
          </cell>
          <cell r="DD138">
            <v>1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1</v>
          </cell>
          <cell r="DK138">
            <v>1</v>
          </cell>
          <cell r="DL138">
            <v>1</v>
          </cell>
          <cell r="DM138">
            <v>1</v>
          </cell>
          <cell r="DN138">
            <v>1</v>
          </cell>
          <cell r="DO138">
            <v>1</v>
          </cell>
          <cell r="DP138">
            <v>1</v>
          </cell>
          <cell r="DQ138">
            <v>1</v>
          </cell>
          <cell r="DR138">
            <v>1</v>
          </cell>
          <cell r="DS138">
            <v>1</v>
          </cell>
          <cell r="DT138">
            <v>1</v>
          </cell>
          <cell r="DU138">
            <v>1</v>
          </cell>
          <cell r="DV138">
            <v>1</v>
          </cell>
          <cell r="DW138">
            <v>1</v>
          </cell>
          <cell r="DX138">
            <v>1</v>
          </cell>
          <cell r="DY138">
            <v>1</v>
          </cell>
          <cell r="DZ138">
            <v>1</v>
          </cell>
          <cell r="EA138">
            <v>1</v>
          </cell>
          <cell r="EB138">
            <v>1</v>
          </cell>
          <cell r="EC138">
            <v>1</v>
          </cell>
          <cell r="ED138">
            <v>1</v>
          </cell>
          <cell r="EE138">
            <v>1</v>
          </cell>
        </row>
        <row r="139">
          <cell r="D139" t="str">
            <v>F</v>
          </cell>
        </row>
        <row r="140">
          <cell r="D140" t="str">
            <v>A</v>
          </cell>
          <cell r="BK140">
            <v>6.7392832579185408E-2</v>
          </cell>
        </row>
        <row r="141">
          <cell r="A141" t="str">
            <v>2.2.1.8</v>
          </cell>
          <cell r="B141" t="str">
            <v>Safety</v>
          </cell>
          <cell r="C141">
            <v>1.0317499787237915E-3</v>
          </cell>
          <cell r="D141" t="str">
            <v>S</v>
          </cell>
          <cell r="AK141">
            <v>0</v>
          </cell>
          <cell r="AL141">
            <v>4.0000000000000001E-3</v>
          </cell>
          <cell r="AM141">
            <v>8.0000000000000002E-3</v>
          </cell>
          <cell r="AN141">
            <v>1.2E-2</v>
          </cell>
          <cell r="AO141">
            <v>2.7999999999999997E-2</v>
          </cell>
          <cell r="AP141">
            <v>4.3999999999999997E-2</v>
          </cell>
          <cell r="AQ141">
            <v>0.06</v>
          </cell>
          <cell r="AR141">
            <v>9.3333333333333338E-2</v>
          </cell>
          <cell r="AS141">
            <v>0.12666666666666668</v>
          </cell>
          <cell r="AT141">
            <v>0.16</v>
          </cell>
          <cell r="AU141">
            <v>0.21333333333333332</v>
          </cell>
          <cell r="AV141">
            <v>0.26666666666666666</v>
          </cell>
          <cell r="AW141">
            <v>0.32</v>
          </cell>
          <cell r="AX141">
            <v>0.38</v>
          </cell>
          <cell r="AY141">
            <v>0.44</v>
          </cell>
          <cell r="AZ141">
            <v>0.5</v>
          </cell>
          <cell r="BA141">
            <v>0.56000000000000005</v>
          </cell>
          <cell r="BB141">
            <v>0.62</v>
          </cell>
          <cell r="BC141">
            <v>0.68</v>
          </cell>
          <cell r="BD141">
            <v>0.73333333333333328</v>
          </cell>
          <cell r="BE141">
            <v>0.78666666666666663</v>
          </cell>
          <cell r="BF141">
            <v>0.84</v>
          </cell>
          <cell r="BG141">
            <v>0.87333333333333329</v>
          </cell>
          <cell r="BH141">
            <v>0.90666666666666662</v>
          </cell>
          <cell r="BI141">
            <v>0.94</v>
          </cell>
          <cell r="BJ141">
            <v>0.95599999999999996</v>
          </cell>
          <cell r="BK141">
            <v>0.97199999999999986</v>
          </cell>
          <cell r="BL141">
            <v>0.98799999999999999</v>
          </cell>
          <cell r="BM141">
            <v>0.99299999999999999</v>
          </cell>
          <cell r="BN141">
            <v>1</v>
          </cell>
          <cell r="BO141">
            <v>1</v>
          </cell>
          <cell r="BP141">
            <v>1</v>
          </cell>
          <cell r="BQ141">
            <v>1</v>
          </cell>
          <cell r="BR141">
            <v>1</v>
          </cell>
          <cell r="BS141">
            <v>1</v>
          </cell>
          <cell r="BT141">
            <v>1</v>
          </cell>
          <cell r="BU141">
            <v>1</v>
          </cell>
          <cell r="BV141">
            <v>1</v>
          </cell>
          <cell r="BW141">
            <v>1</v>
          </cell>
          <cell r="BX141">
            <v>1</v>
          </cell>
          <cell r="BY141">
            <v>1</v>
          </cell>
          <cell r="BZ141">
            <v>1</v>
          </cell>
          <cell r="CA141">
            <v>1</v>
          </cell>
          <cell r="CB141">
            <v>1</v>
          </cell>
          <cell r="CC141">
            <v>1</v>
          </cell>
          <cell r="CD141">
            <v>1</v>
          </cell>
          <cell r="CE141">
            <v>1</v>
          </cell>
          <cell r="CF141">
            <v>1</v>
          </cell>
          <cell r="CG141">
            <v>1</v>
          </cell>
          <cell r="CH141">
            <v>1</v>
          </cell>
          <cell r="CI141">
            <v>1</v>
          </cell>
          <cell r="CJ141">
            <v>1</v>
          </cell>
          <cell r="CK141">
            <v>1</v>
          </cell>
          <cell r="CL141">
            <v>1</v>
          </cell>
          <cell r="CM141">
            <v>1</v>
          </cell>
          <cell r="CN141">
            <v>1</v>
          </cell>
          <cell r="CO141">
            <v>1</v>
          </cell>
          <cell r="CP141">
            <v>1</v>
          </cell>
          <cell r="CQ141">
            <v>1</v>
          </cell>
          <cell r="CR141">
            <v>1</v>
          </cell>
          <cell r="CS141">
            <v>1</v>
          </cell>
          <cell r="CT141">
            <v>1</v>
          </cell>
          <cell r="CU141">
            <v>1</v>
          </cell>
          <cell r="CV141">
            <v>1</v>
          </cell>
          <cell r="CW141">
            <v>1</v>
          </cell>
          <cell r="CX141">
            <v>1</v>
          </cell>
          <cell r="CY141">
            <v>1</v>
          </cell>
          <cell r="CZ141">
            <v>1</v>
          </cell>
          <cell r="DA141">
            <v>1</v>
          </cell>
          <cell r="DB141">
            <v>1</v>
          </cell>
          <cell r="DC141">
            <v>1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1</v>
          </cell>
          <cell r="DJ141">
            <v>1</v>
          </cell>
          <cell r="DK141">
            <v>1</v>
          </cell>
          <cell r="DL141">
            <v>1</v>
          </cell>
          <cell r="DM141">
            <v>1</v>
          </cell>
          <cell r="DN141">
            <v>1</v>
          </cell>
          <cell r="DO141">
            <v>1</v>
          </cell>
          <cell r="DP141">
            <v>1</v>
          </cell>
          <cell r="DQ141">
            <v>1</v>
          </cell>
          <cell r="DR141">
            <v>1</v>
          </cell>
          <cell r="DS141">
            <v>1</v>
          </cell>
          <cell r="DT141">
            <v>1</v>
          </cell>
          <cell r="DU141">
            <v>1</v>
          </cell>
          <cell r="DV141">
            <v>1</v>
          </cell>
          <cell r="DW141">
            <v>1</v>
          </cell>
          <cell r="DX141">
            <v>1</v>
          </cell>
          <cell r="DY141">
            <v>1</v>
          </cell>
          <cell r="DZ141">
            <v>1</v>
          </cell>
          <cell r="EA141">
            <v>1</v>
          </cell>
          <cell r="EB141">
            <v>1</v>
          </cell>
          <cell r="EC141">
            <v>1</v>
          </cell>
          <cell r="ED141">
            <v>1</v>
          </cell>
          <cell r="EE141">
            <v>1</v>
          </cell>
        </row>
        <row r="142">
          <cell r="D142" t="str">
            <v>F</v>
          </cell>
        </row>
        <row r="143">
          <cell r="D143" t="str">
            <v>A</v>
          </cell>
        </row>
        <row r="144">
          <cell r="A144" t="str">
            <v>2.2.2</v>
          </cell>
          <cell r="B144" t="str">
            <v>Bahregansar Platform</v>
          </cell>
          <cell r="C144">
            <v>1.1199979064030882E-2</v>
          </cell>
          <cell r="D144" t="str">
            <v>S</v>
          </cell>
          <cell r="U144">
            <v>0</v>
          </cell>
          <cell r="V144">
            <v>0</v>
          </cell>
          <cell r="W144">
            <v>9.3749952603167824E-4</v>
          </cell>
          <cell r="X144">
            <v>1.8749990520633565E-3</v>
          </cell>
          <cell r="Y144">
            <v>2.8124985780950346E-3</v>
          </cell>
          <cell r="Z144">
            <v>5.9760098424819245E-3</v>
          </cell>
          <cell r="AA144">
            <v>9.4116092573931238E-3</v>
          </cell>
          <cell r="AB144">
            <v>1.2930364351158555E-2</v>
          </cell>
          <cell r="AC144">
            <v>1.8993761015581402E-2</v>
          </cell>
          <cell r="AD144">
            <v>2.6256906443337252E-2</v>
          </cell>
          <cell r="AE144">
            <v>3.3802470077543445E-2</v>
          </cell>
          <cell r="AF144">
            <v>4.5231960319595158E-2</v>
          </cell>
          <cell r="AG144">
            <v>5.8303261214313534E-2</v>
          </cell>
          <cell r="AH144">
            <v>7.2554848952429626E-2</v>
          </cell>
          <cell r="AI144">
            <v>9.1360005816985321E-2</v>
          </cell>
          <cell r="AJ144">
            <v>0.11251798380790386</v>
          </cell>
          <cell r="AK144">
            <v>0.13569190230141173</v>
          </cell>
          <cell r="AL144">
            <v>0.16152218550919364</v>
          </cell>
          <cell r="AM144">
            <v>0.19030085055566931</v>
          </cell>
          <cell r="AN144">
            <v>0.22155851133353049</v>
          </cell>
          <cell r="AO144">
            <v>0.25435669807571087</v>
          </cell>
          <cell r="AP144">
            <v>0.28924241974099241</v>
          </cell>
          <cell r="AQ144">
            <v>0.32672528260779371</v>
          </cell>
          <cell r="AR144">
            <v>0.36527263594638204</v>
          </cell>
          <cell r="AS144">
            <v>0.40470411306363746</v>
          </cell>
          <cell r="AT144">
            <v>0.44562025256600857</v>
          </cell>
          <cell r="AU144">
            <v>0.48753684797014418</v>
          </cell>
          <cell r="AV144">
            <v>0.5296228942981499</v>
          </cell>
          <cell r="AW144">
            <v>0.57221128548684463</v>
          </cell>
          <cell r="AX144">
            <v>0.61314241666298641</v>
          </cell>
          <cell r="AY144">
            <v>0.65382303383442375</v>
          </cell>
          <cell r="AZ144">
            <v>0.69398383556131904</v>
          </cell>
          <cell r="BA144">
            <v>0.73128118388141894</v>
          </cell>
          <cell r="BB144">
            <v>0.7670877378930645</v>
          </cell>
          <cell r="BC144">
            <v>0.80132421262151965</v>
          </cell>
          <cell r="BD144">
            <v>0.83188316468982826</v>
          </cell>
          <cell r="BE144">
            <v>0.85981668466631056</v>
          </cell>
          <cell r="BF144">
            <v>0.88572280146727211</v>
          </cell>
          <cell r="BG144">
            <v>0.90785601846089869</v>
          </cell>
          <cell r="BH144">
            <v>0.92726927065977716</v>
          </cell>
          <cell r="BI144">
            <v>0.94460478223999422</v>
          </cell>
          <cell r="BJ144">
            <v>0.95811712392899884</v>
          </cell>
          <cell r="BK144">
            <v>0.96962051129695126</v>
          </cell>
          <cell r="BL144">
            <v>0.97903511023499445</v>
          </cell>
          <cell r="BM144">
            <v>0.9853529959927928</v>
          </cell>
          <cell r="BN144">
            <v>0.99013223113951798</v>
          </cell>
          <cell r="BO144">
            <v>0.99387280340775408</v>
          </cell>
          <cell r="BP144">
            <v>0.99648797637161968</v>
          </cell>
          <cell r="BQ144">
            <v>0.99821288069693181</v>
          </cell>
          <cell r="BR144">
            <v>0.99907975916610114</v>
          </cell>
          <cell r="BS144">
            <v>0.99963872595530823</v>
          </cell>
          <cell r="BT144">
            <v>1</v>
          </cell>
          <cell r="BU144">
            <v>1</v>
          </cell>
          <cell r="BV144">
            <v>1</v>
          </cell>
          <cell r="BW144">
            <v>1</v>
          </cell>
          <cell r="BX144">
            <v>1</v>
          </cell>
          <cell r="BY144">
            <v>1</v>
          </cell>
          <cell r="BZ144">
            <v>1</v>
          </cell>
          <cell r="CA144">
            <v>1</v>
          </cell>
          <cell r="CB144">
            <v>1</v>
          </cell>
          <cell r="CC144">
            <v>1</v>
          </cell>
          <cell r="CD144">
            <v>1</v>
          </cell>
          <cell r="CE144">
            <v>1</v>
          </cell>
          <cell r="CF144">
            <v>1</v>
          </cell>
          <cell r="CG144">
            <v>1</v>
          </cell>
          <cell r="CH144">
            <v>1</v>
          </cell>
          <cell r="CI144">
            <v>1</v>
          </cell>
          <cell r="CJ144">
            <v>1</v>
          </cell>
          <cell r="CK144">
            <v>1</v>
          </cell>
          <cell r="CL144">
            <v>1</v>
          </cell>
          <cell r="CM144">
            <v>1</v>
          </cell>
          <cell r="CN144">
            <v>1</v>
          </cell>
          <cell r="CO144">
            <v>1</v>
          </cell>
          <cell r="CP144">
            <v>1</v>
          </cell>
          <cell r="CQ144">
            <v>1</v>
          </cell>
          <cell r="CR144">
            <v>1</v>
          </cell>
          <cell r="CS144">
            <v>1</v>
          </cell>
          <cell r="CT144">
            <v>1</v>
          </cell>
          <cell r="CU144">
            <v>1</v>
          </cell>
          <cell r="CV144">
            <v>1</v>
          </cell>
          <cell r="CW144">
            <v>1</v>
          </cell>
          <cell r="CX144">
            <v>1</v>
          </cell>
          <cell r="CY144">
            <v>1</v>
          </cell>
          <cell r="CZ144">
            <v>1</v>
          </cell>
          <cell r="DA144">
            <v>1</v>
          </cell>
          <cell r="DB144">
            <v>1</v>
          </cell>
          <cell r="DC144">
            <v>1</v>
          </cell>
          <cell r="DD144">
            <v>1</v>
          </cell>
          <cell r="DE144">
            <v>1</v>
          </cell>
          <cell r="DF144">
            <v>1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</v>
          </cell>
          <cell r="DM144">
            <v>1</v>
          </cell>
          <cell r="DN144">
            <v>1</v>
          </cell>
          <cell r="DO144">
            <v>1</v>
          </cell>
          <cell r="DP144">
            <v>1</v>
          </cell>
          <cell r="DQ144">
            <v>1</v>
          </cell>
          <cell r="DR144">
            <v>1</v>
          </cell>
          <cell r="DS144">
            <v>1</v>
          </cell>
          <cell r="DT144">
            <v>1</v>
          </cell>
          <cell r="DU144">
            <v>1</v>
          </cell>
          <cell r="DV144">
            <v>1</v>
          </cell>
          <cell r="DW144">
            <v>1</v>
          </cell>
          <cell r="DX144">
            <v>1</v>
          </cell>
          <cell r="DY144">
            <v>1</v>
          </cell>
          <cell r="DZ144">
            <v>1</v>
          </cell>
          <cell r="EA144">
            <v>1</v>
          </cell>
          <cell r="EB144">
            <v>1</v>
          </cell>
          <cell r="EC144">
            <v>1</v>
          </cell>
          <cell r="ED144">
            <v>1</v>
          </cell>
          <cell r="EE144">
            <v>1</v>
          </cell>
        </row>
        <row r="145">
          <cell r="D145" t="str">
            <v>F</v>
          </cell>
        </row>
        <row r="146">
          <cell r="D146" t="str">
            <v>A</v>
          </cell>
          <cell r="AZ146">
            <v>0</v>
          </cell>
          <cell r="BA146">
            <v>0</v>
          </cell>
          <cell r="BJ146">
            <v>0</v>
          </cell>
          <cell r="BK146">
            <v>9.053915887908931E-2</v>
          </cell>
        </row>
        <row r="147">
          <cell r="A147" t="str">
            <v>2.2.2.1</v>
          </cell>
          <cell r="B147" t="str">
            <v xml:space="preserve">Structural </v>
          </cell>
          <cell r="C147">
            <v>4.4999893131830023E-3</v>
          </cell>
          <cell r="D147" t="str">
            <v>S</v>
          </cell>
          <cell r="V147">
            <v>0</v>
          </cell>
          <cell r="W147">
            <v>2.3333333333333331E-3</v>
          </cell>
          <cell r="X147">
            <v>4.6666666666666662E-3</v>
          </cell>
          <cell r="Y147">
            <v>6.9999999999999993E-3</v>
          </cell>
          <cell r="Z147">
            <v>1.4666666666666666E-2</v>
          </cell>
          <cell r="AA147">
            <v>2.2333333333333334E-2</v>
          </cell>
          <cell r="AB147">
            <v>0.03</v>
          </cell>
          <cell r="AC147">
            <v>4.4000000000000004E-2</v>
          </cell>
          <cell r="AD147">
            <v>5.800000000000001E-2</v>
          </cell>
          <cell r="AE147">
            <v>7.2000000000000008E-2</v>
          </cell>
          <cell r="AF147">
            <v>9.5666666666666664E-2</v>
          </cell>
          <cell r="AG147">
            <v>0.11933333333333333</v>
          </cell>
          <cell r="AH147">
            <v>0.14300000000000002</v>
          </cell>
          <cell r="AI147">
            <v>0.17800000000000002</v>
          </cell>
          <cell r="AJ147">
            <v>0.21299999999999999</v>
          </cell>
          <cell r="AK147">
            <v>0.248</v>
          </cell>
          <cell r="AL147">
            <v>0.28900000000000003</v>
          </cell>
          <cell r="AM147">
            <v>0.33</v>
          </cell>
          <cell r="AN147">
            <v>0.371</v>
          </cell>
          <cell r="AO147">
            <v>0.41399999999999998</v>
          </cell>
          <cell r="AP147">
            <v>0.45699999999999996</v>
          </cell>
          <cell r="AQ147">
            <v>0.5</v>
          </cell>
          <cell r="AR147">
            <v>0.54299999999999993</v>
          </cell>
          <cell r="AS147">
            <v>0.58599999999999997</v>
          </cell>
          <cell r="AT147">
            <v>0.629</v>
          </cell>
          <cell r="AU147">
            <v>0.67066666666666663</v>
          </cell>
          <cell r="AV147">
            <v>0.71233333333333337</v>
          </cell>
          <cell r="AW147">
            <v>0.754</v>
          </cell>
          <cell r="AX147">
            <v>0.78833333333333344</v>
          </cell>
          <cell r="AY147">
            <v>0.82266666666666677</v>
          </cell>
          <cell r="AZ147">
            <v>0.85699999999999998</v>
          </cell>
          <cell r="BA147">
            <v>0.8806666666666666</v>
          </cell>
          <cell r="BB147">
            <v>0.90433333333333321</v>
          </cell>
          <cell r="BC147">
            <v>0.92799999999999994</v>
          </cell>
          <cell r="BD147">
            <v>0.94200000000000006</v>
          </cell>
          <cell r="BE147">
            <v>0.95600000000000007</v>
          </cell>
          <cell r="BF147">
            <v>0.97</v>
          </cell>
          <cell r="BG147">
            <v>0.97766666666666668</v>
          </cell>
          <cell r="BH147">
            <v>0.98533333333333328</v>
          </cell>
          <cell r="BI147">
            <v>0.99299999999999999</v>
          </cell>
          <cell r="BJ147">
            <v>0.99533333333333329</v>
          </cell>
          <cell r="BK147">
            <v>0.9976666666666667</v>
          </cell>
          <cell r="BL147">
            <v>1</v>
          </cell>
          <cell r="BM147">
            <v>1</v>
          </cell>
          <cell r="BN147">
            <v>1</v>
          </cell>
          <cell r="BO147">
            <v>1</v>
          </cell>
          <cell r="BP147">
            <v>1</v>
          </cell>
          <cell r="BQ147">
            <v>1</v>
          </cell>
          <cell r="BR147">
            <v>1</v>
          </cell>
          <cell r="BS147">
            <v>1</v>
          </cell>
          <cell r="BT147">
            <v>1</v>
          </cell>
          <cell r="BU147">
            <v>1</v>
          </cell>
          <cell r="BV147">
            <v>1</v>
          </cell>
          <cell r="BW147">
            <v>1</v>
          </cell>
          <cell r="BX147">
            <v>1</v>
          </cell>
          <cell r="BY147">
            <v>1</v>
          </cell>
          <cell r="BZ147">
            <v>1</v>
          </cell>
          <cell r="CA147">
            <v>1</v>
          </cell>
          <cell r="CB147">
            <v>1</v>
          </cell>
          <cell r="CC147">
            <v>1</v>
          </cell>
          <cell r="CD147">
            <v>1</v>
          </cell>
          <cell r="CE147">
            <v>1</v>
          </cell>
          <cell r="CF147">
            <v>1</v>
          </cell>
          <cell r="CG147">
            <v>1</v>
          </cell>
          <cell r="CH147">
            <v>1</v>
          </cell>
          <cell r="CI147">
            <v>1</v>
          </cell>
          <cell r="CJ147">
            <v>1</v>
          </cell>
          <cell r="CK147">
            <v>1</v>
          </cell>
          <cell r="CL147">
            <v>1</v>
          </cell>
          <cell r="CM147">
            <v>1</v>
          </cell>
          <cell r="CN147">
            <v>1</v>
          </cell>
          <cell r="CO147">
            <v>1</v>
          </cell>
          <cell r="CP147">
            <v>1</v>
          </cell>
          <cell r="CQ147">
            <v>1</v>
          </cell>
          <cell r="CR147">
            <v>1</v>
          </cell>
          <cell r="CS147">
            <v>1</v>
          </cell>
          <cell r="CT147">
            <v>1</v>
          </cell>
          <cell r="CU147">
            <v>1</v>
          </cell>
          <cell r="CV147">
            <v>1</v>
          </cell>
          <cell r="CW147">
            <v>1</v>
          </cell>
          <cell r="CX147">
            <v>1</v>
          </cell>
          <cell r="CY147">
            <v>1</v>
          </cell>
          <cell r="CZ147">
            <v>1</v>
          </cell>
          <cell r="DA147">
            <v>1</v>
          </cell>
          <cell r="DB147">
            <v>1</v>
          </cell>
          <cell r="DC147">
            <v>1</v>
          </cell>
          <cell r="DD147">
            <v>1</v>
          </cell>
          <cell r="DE147">
            <v>1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1</v>
          </cell>
          <cell r="DL147">
            <v>1</v>
          </cell>
          <cell r="DM147">
            <v>1</v>
          </cell>
          <cell r="DN147">
            <v>1</v>
          </cell>
          <cell r="DO147">
            <v>1</v>
          </cell>
          <cell r="DP147">
            <v>1</v>
          </cell>
          <cell r="DQ147">
            <v>1</v>
          </cell>
          <cell r="DR147">
            <v>1</v>
          </cell>
          <cell r="DS147">
            <v>1</v>
          </cell>
          <cell r="DT147">
            <v>1</v>
          </cell>
          <cell r="DU147">
            <v>1</v>
          </cell>
          <cell r="DV147">
            <v>1</v>
          </cell>
          <cell r="DW147">
            <v>1</v>
          </cell>
          <cell r="DX147">
            <v>1</v>
          </cell>
          <cell r="DY147">
            <v>1</v>
          </cell>
          <cell r="DZ147">
            <v>1</v>
          </cell>
          <cell r="EA147">
            <v>1</v>
          </cell>
          <cell r="EB147">
            <v>1</v>
          </cell>
          <cell r="EC147">
            <v>1</v>
          </cell>
          <cell r="ED147">
            <v>1</v>
          </cell>
          <cell r="EE147">
            <v>1</v>
          </cell>
        </row>
        <row r="148">
          <cell r="D148" t="str">
            <v>F</v>
          </cell>
        </row>
        <row r="149">
          <cell r="D149" t="str">
            <v>A</v>
          </cell>
          <cell r="BK149">
            <v>4.5041165291477926E-2</v>
          </cell>
        </row>
        <row r="150">
          <cell r="A150" t="str">
            <v>2.2.2.2</v>
          </cell>
          <cell r="B150" t="str">
            <v xml:space="preserve">Process </v>
          </cell>
          <cell r="C150">
            <v>4.926577670212142E-4</v>
          </cell>
          <cell r="D150" t="str">
            <v>S</v>
          </cell>
          <cell r="AT150">
            <v>0</v>
          </cell>
          <cell r="AU150">
            <v>7.000000000000001E-3</v>
          </cell>
          <cell r="AV150">
            <v>1.4000000000000002E-2</v>
          </cell>
          <cell r="AW150">
            <v>2.1000000000000001E-2</v>
          </cell>
          <cell r="AX150">
            <v>4.8000000000000001E-2</v>
          </cell>
          <cell r="AY150">
            <v>7.4999999999999997E-2</v>
          </cell>
          <cell r="AZ150">
            <v>0.10199999999999999</v>
          </cell>
          <cell r="BA150">
            <v>0.16133333333333333</v>
          </cell>
          <cell r="BB150">
            <v>0.22066666666666668</v>
          </cell>
          <cell r="BC150">
            <v>0.28000000000000003</v>
          </cell>
          <cell r="BD150">
            <v>0.35333333333333333</v>
          </cell>
          <cell r="BE150">
            <v>0.42666666666666669</v>
          </cell>
          <cell r="BF150">
            <v>0.5</v>
          </cell>
          <cell r="BG150">
            <v>0.57333333333333336</v>
          </cell>
          <cell r="BH150">
            <v>0.64666666666666672</v>
          </cell>
          <cell r="BI150">
            <v>0.72</v>
          </cell>
          <cell r="BJ150">
            <v>0.77933333333333332</v>
          </cell>
          <cell r="BK150">
            <v>0.83866666666666678</v>
          </cell>
          <cell r="BL150">
            <v>0.89800000000000002</v>
          </cell>
          <cell r="BM150">
            <v>0.92500000000000004</v>
          </cell>
          <cell r="BN150">
            <v>0.95200000000000007</v>
          </cell>
          <cell r="BO150">
            <v>0.97900000000000009</v>
          </cell>
          <cell r="BP150">
            <v>0.9860000000000001</v>
          </cell>
          <cell r="BQ150">
            <v>0.9930000000000001</v>
          </cell>
          <cell r="BR150">
            <v>1</v>
          </cell>
          <cell r="BS150">
            <v>1</v>
          </cell>
          <cell r="BT150">
            <v>1</v>
          </cell>
          <cell r="BU150">
            <v>1</v>
          </cell>
          <cell r="BV150">
            <v>1</v>
          </cell>
          <cell r="BW150">
            <v>1</v>
          </cell>
          <cell r="BX150">
            <v>1</v>
          </cell>
          <cell r="BY150">
            <v>1</v>
          </cell>
          <cell r="BZ150">
            <v>1</v>
          </cell>
          <cell r="CA150">
            <v>1</v>
          </cell>
          <cell r="CB150">
            <v>1</v>
          </cell>
          <cell r="CC150">
            <v>1</v>
          </cell>
          <cell r="CD150">
            <v>1</v>
          </cell>
          <cell r="CE150">
            <v>1</v>
          </cell>
          <cell r="CF150">
            <v>1</v>
          </cell>
          <cell r="CG150">
            <v>1</v>
          </cell>
          <cell r="CH150">
            <v>1</v>
          </cell>
          <cell r="CI150">
            <v>1</v>
          </cell>
          <cell r="CJ150">
            <v>1</v>
          </cell>
          <cell r="CK150">
            <v>1</v>
          </cell>
          <cell r="CL150">
            <v>1</v>
          </cell>
          <cell r="CM150">
            <v>1</v>
          </cell>
          <cell r="CN150">
            <v>1</v>
          </cell>
          <cell r="CO150">
            <v>1</v>
          </cell>
          <cell r="CP150">
            <v>1</v>
          </cell>
          <cell r="CQ150">
            <v>1</v>
          </cell>
          <cell r="CR150">
            <v>1</v>
          </cell>
          <cell r="CS150">
            <v>1</v>
          </cell>
          <cell r="CT150">
            <v>1</v>
          </cell>
          <cell r="CU150">
            <v>1</v>
          </cell>
          <cell r="CV150">
            <v>1</v>
          </cell>
          <cell r="CW150">
            <v>1</v>
          </cell>
          <cell r="CX150">
            <v>1</v>
          </cell>
          <cell r="CY150">
            <v>1</v>
          </cell>
          <cell r="CZ150">
            <v>1</v>
          </cell>
          <cell r="DA150">
            <v>1</v>
          </cell>
          <cell r="DB150">
            <v>1</v>
          </cell>
          <cell r="DC150">
            <v>1</v>
          </cell>
          <cell r="DD150">
            <v>1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1</v>
          </cell>
          <cell r="DK150">
            <v>1</v>
          </cell>
          <cell r="DL150">
            <v>1</v>
          </cell>
          <cell r="DM150">
            <v>1</v>
          </cell>
          <cell r="DN150">
            <v>1</v>
          </cell>
          <cell r="DO150">
            <v>1</v>
          </cell>
          <cell r="DP150">
            <v>1</v>
          </cell>
          <cell r="DQ150">
            <v>1</v>
          </cell>
          <cell r="DR150">
            <v>1</v>
          </cell>
          <cell r="DS150">
            <v>1</v>
          </cell>
          <cell r="DT150">
            <v>1</v>
          </cell>
          <cell r="DU150">
            <v>1</v>
          </cell>
          <cell r="DV150">
            <v>1</v>
          </cell>
          <cell r="DW150">
            <v>1</v>
          </cell>
          <cell r="DX150">
            <v>1</v>
          </cell>
          <cell r="DY150">
            <v>1</v>
          </cell>
          <cell r="DZ150">
            <v>1</v>
          </cell>
          <cell r="EA150">
            <v>1</v>
          </cell>
          <cell r="EB150">
            <v>1</v>
          </cell>
          <cell r="EC150">
            <v>1</v>
          </cell>
          <cell r="ED150">
            <v>1</v>
          </cell>
          <cell r="EE150">
            <v>1</v>
          </cell>
        </row>
        <row r="151">
          <cell r="D151" t="str">
            <v>F</v>
          </cell>
        </row>
        <row r="152">
          <cell r="D152" t="str">
            <v>A</v>
          </cell>
        </row>
        <row r="153">
          <cell r="A153" t="str">
            <v>2.2.2.3</v>
          </cell>
          <cell r="B153" t="str">
            <v>Mechanical-Static Equipment</v>
          </cell>
          <cell r="C153">
            <v>9.3134186222267751E-4</v>
          </cell>
          <cell r="D153" t="str">
            <v>S</v>
          </cell>
          <cell r="U153">
            <v>0</v>
          </cell>
          <cell r="Z153">
            <v>1E-3</v>
          </cell>
          <cell r="AA153">
            <v>2.3333333333333331E-3</v>
          </cell>
          <cell r="AB153">
            <v>4.6666666666666662E-3</v>
          </cell>
          <cell r="AC153">
            <v>6.9999999999999993E-3</v>
          </cell>
          <cell r="AD153">
            <v>1.4666666666666666E-2</v>
          </cell>
          <cell r="AE153">
            <v>2.2333333333333334E-2</v>
          </cell>
          <cell r="AF153">
            <v>0.03</v>
          </cell>
          <cell r="AG153">
            <v>4.4000000000000004E-2</v>
          </cell>
          <cell r="AH153">
            <v>5.800000000000001E-2</v>
          </cell>
          <cell r="AI153">
            <v>7.2000000000000008E-2</v>
          </cell>
          <cell r="AJ153">
            <v>9.5666666666666664E-2</v>
          </cell>
          <cell r="AK153">
            <v>0.11933333333333333</v>
          </cell>
          <cell r="AL153">
            <v>0.14300000000000002</v>
          </cell>
          <cell r="AM153">
            <v>0.17800000000000002</v>
          </cell>
          <cell r="AN153">
            <v>0.21299999999999999</v>
          </cell>
          <cell r="AO153">
            <v>0.248</v>
          </cell>
          <cell r="AP153">
            <v>0.28900000000000003</v>
          </cell>
          <cell r="AQ153">
            <v>0.33</v>
          </cell>
          <cell r="AR153">
            <v>0.371</v>
          </cell>
          <cell r="AS153">
            <v>0.41399999999999998</v>
          </cell>
          <cell r="AT153">
            <v>0.45699999999999996</v>
          </cell>
          <cell r="AU153">
            <v>0.5</v>
          </cell>
          <cell r="AV153">
            <v>0.54299999999999993</v>
          </cell>
          <cell r="AW153">
            <v>0.58599999999999997</v>
          </cell>
          <cell r="AX153">
            <v>0.629</v>
          </cell>
          <cell r="AY153">
            <v>0.67066666666666663</v>
          </cell>
          <cell r="AZ153">
            <v>0.71233333333333337</v>
          </cell>
          <cell r="BA153">
            <v>0.754</v>
          </cell>
          <cell r="BB153">
            <v>0.78833333333333344</v>
          </cell>
          <cell r="BC153">
            <v>0.82266666666666677</v>
          </cell>
          <cell r="BD153">
            <v>0.85699999999999998</v>
          </cell>
          <cell r="BE153">
            <v>0.8806666666666666</v>
          </cell>
          <cell r="BF153">
            <v>0.90433333333333321</v>
          </cell>
          <cell r="BG153">
            <v>0.92799999999999994</v>
          </cell>
          <cell r="BH153">
            <v>0.94200000000000006</v>
          </cell>
          <cell r="BI153">
            <v>0.95600000000000007</v>
          </cell>
          <cell r="BJ153">
            <v>0.97</v>
          </cell>
          <cell r="BK153">
            <v>0.97766666666666668</v>
          </cell>
          <cell r="BL153">
            <v>0.98533333333333328</v>
          </cell>
          <cell r="BM153">
            <v>0.99299999999999999</v>
          </cell>
          <cell r="BN153">
            <v>0.99533333333333329</v>
          </cell>
          <cell r="BO153">
            <v>0.9976666666666667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</row>
        <row r="154">
          <cell r="D154" t="str">
            <v>F</v>
          </cell>
        </row>
        <row r="155">
          <cell r="D155" t="str">
            <v>A</v>
          </cell>
          <cell r="BK155">
            <v>0.251</v>
          </cell>
        </row>
        <row r="156">
          <cell r="A156" t="str">
            <v>2.2.2.4</v>
          </cell>
          <cell r="B156" t="str">
            <v>Mechanical-Rotating Equipment</v>
          </cell>
          <cell r="C156">
            <v>1.1729718437295379E-3</v>
          </cell>
          <cell r="D156" t="str">
            <v>S</v>
          </cell>
          <cell r="Z156">
            <v>0</v>
          </cell>
          <cell r="AA156">
            <v>2.3333333333333331E-3</v>
          </cell>
          <cell r="AB156">
            <v>4.6666666666666662E-3</v>
          </cell>
          <cell r="AC156">
            <v>6.9999999999999993E-3</v>
          </cell>
          <cell r="AD156">
            <v>1.4666666666666666E-2</v>
          </cell>
          <cell r="AE156">
            <v>2.2333333333333334E-2</v>
          </cell>
          <cell r="AF156">
            <v>0.03</v>
          </cell>
          <cell r="AG156">
            <v>4.4000000000000004E-2</v>
          </cell>
          <cell r="AH156">
            <v>5.800000000000001E-2</v>
          </cell>
          <cell r="AI156">
            <v>7.2000000000000008E-2</v>
          </cell>
          <cell r="AJ156">
            <v>9.5666666666666664E-2</v>
          </cell>
          <cell r="AK156">
            <v>0.11933333333333333</v>
          </cell>
          <cell r="AL156">
            <v>0.14300000000000002</v>
          </cell>
          <cell r="AM156">
            <v>0.17800000000000002</v>
          </cell>
          <cell r="AN156">
            <v>0.21299999999999999</v>
          </cell>
          <cell r="AO156">
            <v>0.248</v>
          </cell>
          <cell r="AP156">
            <v>0.28900000000000003</v>
          </cell>
          <cell r="AQ156">
            <v>0.33</v>
          </cell>
          <cell r="AR156">
            <v>0.371</v>
          </cell>
          <cell r="AS156">
            <v>0.41399999999999998</v>
          </cell>
          <cell r="AT156">
            <v>0.45699999999999996</v>
          </cell>
          <cell r="AU156">
            <v>0.5</v>
          </cell>
          <cell r="AV156">
            <v>0.54299999999999993</v>
          </cell>
          <cell r="AW156">
            <v>0.58599999999999997</v>
          </cell>
          <cell r="AX156">
            <v>0.629</v>
          </cell>
          <cell r="AY156">
            <v>0.67066666666666663</v>
          </cell>
          <cell r="AZ156">
            <v>0.71233333333333337</v>
          </cell>
          <cell r="BA156">
            <v>0.754</v>
          </cell>
          <cell r="BB156">
            <v>0.78833333333333344</v>
          </cell>
          <cell r="BC156">
            <v>0.82266666666666677</v>
          </cell>
          <cell r="BD156">
            <v>0.85699999999999998</v>
          </cell>
          <cell r="BE156">
            <v>0.8806666666666666</v>
          </cell>
          <cell r="BF156">
            <v>0.90433333333333321</v>
          </cell>
          <cell r="BG156">
            <v>0.92799999999999994</v>
          </cell>
          <cell r="BH156">
            <v>0.94200000000000006</v>
          </cell>
          <cell r="BI156">
            <v>0.95600000000000007</v>
          </cell>
          <cell r="BJ156">
            <v>0.97</v>
          </cell>
          <cell r="BK156">
            <v>0.97766666666666668</v>
          </cell>
          <cell r="BL156">
            <v>0.98533333333333328</v>
          </cell>
          <cell r="BM156">
            <v>0.99299999999999999</v>
          </cell>
          <cell r="BN156">
            <v>0.99533333333333329</v>
          </cell>
          <cell r="BO156">
            <v>0.9976666666666667</v>
          </cell>
          <cell r="BP156">
            <v>1</v>
          </cell>
          <cell r="BQ156">
            <v>1</v>
          </cell>
          <cell r="BR156">
            <v>1</v>
          </cell>
          <cell r="BS156">
            <v>1</v>
          </cell>
          <cell r="BT156">
            <v>1</v>
          </cell>
          <cell r="BU156">
            <v>1</v>
          </cell>
          <cell r="BV156">
            <v>1</v>
          </cell>
          <cell r="BW156">
            <v>1</v>
          </cell>
          <cell r="BX156">
            <v>1</v>
          </cell>
          <cell r="BY156">
            <v>1</v>
          </cell>
          <cell r="BZ156">
            <v>1</v>
          </cell>
          <cell r="CA156">
            <v>1</v>
          </cell>
          <cell r="CB156">
            <v>1</v>
          </cell>
          <cell r="CC156">
            <v>1</v>
          </cell>
          <cell r="CD156">
            <v>1</v>
          </cell>
          <cell r="CE156">
            <v>1</v>
          </cell>
          <cell r="CF156">
            <v>1</v>
          </cell>
          <cell r="CG156">
            <v>1</v>
          </cell>
          <cell r="CH156">
            <v>1</v>
          </cell>
          <cell r="CI156">
            <v>1</v>
          </cell>
          <cell r="CJ156">
            <v>1</v>
          </cell>
          <cell r="CK156">
            <v>1</v>
          </cell>
          <cell r="CL156">
            <v>1</v>
          </cell>
          <cell r="CM156">
            <v>1</v>
          </cell>
          <cell r="CN156">
            <v>1</v>
          </cell>
          <cell r="CO156">
            <v>1</v>
          </cell>
          <cell r="CP156">
            <v>1</v>
          </cell>
          <cell r="CQ156">
            <v>1</v>
          </cell>
          <cell r="CR156">
            <v>1</v>
          </cell>
          <cell r="CS156">
            <v>1</v>
          </cell>
          <cell r="CT156">
            <v>1</v>
          </cell>
          <cell r="CU156">
            <v>1</v>
          </cell>
          <cell r="CV156">
            <v>1</v>
          </cell>
          <cell r="CW156">
            <v>1</v>
          </cell>
          <cell r="CX156">
            <v>1</v>
          </cell>
          <cell r="CY156">
            <v>1</v>
          </cell>
          <cell r="CZ156">
            <v>1</v>
          </cell>
          <cell r="DA156">
            <v>1</v>
          </cell>
          <cell r="DB156">
            <v>1</v>
          </cell>
          <cell r="DC156">
            <v>1</v>
          </cell>
          <cell r="DD156">
            <v>1</v>
          </cell>
          <cell r="DE156">
            <v>1</v>
          </cell>
          <cell r="DF156">
            <v>1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1</v>
          </cell>
          <cell r="DM156">
            <v>1</v>
          </cell>
          <cell r="DN156">
            <v>1</v>
          </cell>
          <cell r="DO156">
            <v>1</v>
          </cell>
          <cell r="DP156">
            <v>1</v>
          </cell>
          <cell r="DQ156">
            <v>1</v>
          </cell>
          <cell r="DR156">
            <v>1</v>
          </cell>
          <cell r="DS156">
            <v>1</v>
          </cell>
          <cell r="DT156">
            <v>1</v>
          </cell>
          <cell r="DU156">
            <v>1</v>
          </cell>
          <cell r="DV156">
            <v>1</v>
          </cell>
          <cell r="DW156">
            <v>1</v>
          </cell>
          <cell r="DX156">
            <v>1</v>
          </cell>
          <cell r="DY156">
            <v>1</v>
          </cell>
          <cell r="DZ156">
            <v>1</v>
          </cell>
          <cell r="EA156">
            <v>1</v>
          </cell>
          <cell r="EB156">
            <v>1</v>
          </cell>
          <cell r="EC156">
            <v>1</v>
          </cell>
          <cell r="ED156">
            <v>1</v>
          </cell>
          <cell r="EE156">
            <v>1</v>
          </cell>
        </row>
        <row r="157">
          <cell r="D157" t="str">
            <v>F</v>
          </cell>
        </row>
        <row r="158">
          <cell r="D158" t="str">
            <v>A</v>
          </cell>
          <cell r="BK158">
            <v>0.31666666666666665</v>
          </cell>
        </row>
        <row r="159">
          <cell r="A159" t="str">
            <v>2.2.2.5</v>
          </cell>
          <cell r="B159" t="str">
            <v>Electrical</v>
          </cell>
          <cell r="C159">
            <v>9.4892339986349058E-4</v>
          </cell>
          <cell r="D159" t="str">
            <v>S</v>
          </cell>
          <cell r="AC159">
            <v>0</v>
          </cell>
          <cell r="AD159">
            <v>2.3333333333333331E-3</v>
          </cell>
          <cell r="AE159">
            <v>4.6666666666666662E-3</v>
          </cell>
          <cell r="AF159">
            <v>6.9999999999999993E-3</v>
          </cell>
          <cell r="AG159">
            <v>1.4666666666666666E-2</v>
          </cell>
          <cell r="AH159">
            <v>2.2333333333333334E-2</v>
          </cell>
          <cell r="AI159">
            <v>0.03</v>
          </cell>
          <cell r="AJ159">
            <v>4.4000000000000004E-2</v>
          </cell>
          <cell r="AK159">
            <v>5.800000000000001E-2</v>
          </cell>
          <cell r="AL159">
            <v>7.2000000000000008E-2</v>
          </cell>
          <cell r="AM159">
            <v>9.5666666666666664E-2</v>
          </cell>
          <cell r="AN159">
            <v>0.11933333333333333</v>
          </cell>
          <cell r="AO159">
            <v>0.14300000000000002</v>
          </cell>
          <cell r="AP159">
            <v>0.17800000000000002</v>
          </cell>
          <cell r="AQ159">
            <v>0.21299999999999999</v>
          </cell>
          <cell r="AR159">
            <v>0.248</v>
          </cell>
          <cell r="AS159">
            <v>0.28900000000000003</v>
          </cell>
          <cell r="AT159">
            <v>0.33</v>
          </cell>
          <cell r="AU159">
            <v>0.371</v>
          </cell>
          <cell r="AV159">
            <v>0.41399999999999998</v>
          </cell>
          <cell r="AW159">
            <v>0.45699999999999996</v>
          </cell>
          <cell r="AX159">
            <v>0.5</v>
          </cell>
          <cell r="AY159">
            <v>0.54299999999999993</v>
          </cell>
          <cell r="AZ159">
            <v>0.58599999999999997</v>
          </cell>
          <cell r="BA159">
            <v>0.629</v>
          </cell>
          <cell r="BB159">
            <v>0.67066666666666663</v>
          </cell>
          <cell r="BC159">
            <v>0.71233333333333337</v>
          </cell>
          <cell r="BD159">
            <v>0.754</v>
          </cell>
          <cell r="BE159">
            <v>0.78833333333333344</v>
          </cell>
          <cell r="BF159">
            <v>0.82266666666666677</v>
          </cell>
          <cell r="BG159">
            <v>0.85699999999999998</v>
          </cell>
          <cell r="BH159">
            <v>0.8806666666666666</v>
          </cell>
          <cell r="BI159">
            <v>0.90433333333333321</v>
          </cell>
          <cell r="BJ159">
            <v>0.92799999999999994</v>
          </cell>
          <cell r="BK159">
            <v>0.94200000000000006</v>
          </cell>
          <cell r="BL159">
            <v>0.95600000000000007</v>
          </cell>
          <cell r="BM159">
            <v>0.97</v>
          </cell>
          <cell r="BN159">
            <v>0.97766666666666668</v>
          </cell>
          <cell r="BO159">
            <v>0.98533333333333328</v>
          </cell>
          <cell r="BP159">
            <v>0.99299999999999999</v>
          </cell>
          <cell r="BQ159">
            <v>0.99533333333333329</v>
          </cell>
          <cell r="BR159">
            <v>0.9976666666666667</v>
          </cell>
          <cell r="BS159">
            <v>1</v>
          </cell>
          <cell r="BT159">
            <v>1</v>
          </cell>
          <cell r="BU159">
            <v>1</v>
          </cell>
          <cell r="BV159">
            <v>1</v>
          </cell>
          <cell r="BW159">
            <v>1</v>
          </cell>
          <cell r="BX159">
            <v>1</v>
          </cell>
          <cell r="BY159">
            <v>1</v>
          </cell>
          <cell r="BZ159">
            <v>1</v>
          </cell>
          <cell r="CA159">
            <v>1</v>
          </cell>
          <cell r="CB159">
            <v>1</v>
          </cell>
          <cell r="CC159">
            <v>1</v>
          </cell>
          <cell r="CD159">
            <v>1</v>
          </cell>
          <cell r="CE159">
            <v>1</v>
          </cell>
          <cell r="CF159">
            <v>1</v>
          </cell>
          <cell r="CG159">
            <v>1</v>
          </cell>
          <cell r="CH159">
            <v>1</v>
          </cell>
          <cell r="CI159">
            <v>1</v>
          </cell>
          <cell r="CJ159">
            <v>1</v>
          </cell>
          <cell r="CK159">
            <v>1</v>
          </cell>
          <cell r="CL159">
            <v>1</v>
          </cell>
          <cell r="CM159">
            <v>1</v>
          </cell>
          <cell r="CN159">
            <v>1</v>
          </cell>
          <cell r="CO159">
            <v>1</v>
          </cell>
          <cell r="CP159">
            <v>1</v>
          </cell>
          <cell r="CQ159">
            <v>1</v>
          </cell>
          <cell r="CR159">
            <v>1</v>
          </cell>
          <cell r="CS159">
            <v>1</v>
          </cell>
          <cell r="CT159">
            <v>1</v>
          </cell>
          <cell r="CU159">
            <v>1</v>
          </cell>
          <cell r="CV159">
            <v>1</v>
          </cell>
          <cell r="CW159">
            <v>1</v>
          </cell>
          <cell r="CX159">
            <v>1</v>
          </cell>
          <cell r="CY159">
            <v>1</v>
          </cell>
          <cell r="CZ159">
            <v>1</v>
          </cell>
          <cell r="DA159">
            <v>1</v>
          </cell>
          <cell r="DB159">
            <v>1</v>
          </cell>
          <cell r="DC159">
            <v>1</v>
          </cell>
          <cell r="DD159">
            <v>1</v>
          </cell>
          <cell r="DE159">
            <v>1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1</v>
          </cell>
          <cell r="DL159">
            <v>1</v>
          </cell>
          <cell r="DM159">
            <v>1</v>
          </cell>
          <cell r="DN159">
            <v>1</v>
          </cell>
          <cell r="DO159">
            <v>1</v>
          </cell>
          <cell r="DP159">
            <v>1</v>
          </cell>
          <cell r="DQ159">
            <v>1</v>
          </cell>
          <cell r="DR159">
            <v>1</v>
          </cell>
          <cell r="DS159">
            <v>1</v>
          </cell>
          <cell r="DT159">
            <v>1</v>
          </cell>
          <cell r="DU159">
            <v>1</v>
          </cell>
          <cell r="DV159">
            <v>1</v>
          </cell>
          <cell r="DW159">
            <v>1</v>
          </cell>
          <cell r="DX159">
            <v>1</v>
          </cell>
          <cell r="DY159">
            <v>1</v>
          </cell>
          <cell r="DZ159">
            <v>1</v>
          </cell>
          <cell r="EA159">
            <v>1</v>
          </cell>
          <cell r="EB159">
            <v>1</v>
          </cell>
          <cell r="EC159">
            <v>1</v>
          </cell>
          <cell r="ED159">
            <v>1</v>
          </cell>
          <cell r="EE159">
            <v>1</v>
          </cell>
        </row>
        <row r="160">
          <cell r="D160" t="str">
            <v>F</v>
          </cell>
        </row>
        <row r="161">
          <cell r="D161" t="str">
            <v>A</v>
          </cell>
          <cell r="BK161">
            <v>7.2064129447816594E-2</v>
          </cell>
        </row>
        <row r="162">
          <cell r="A162" t="str">
            <v>2.2.2.6</v>
          </cell>
          <cell r="B162" t="str">
            <v>Instrumentation</v>
          </cell>
          <cell r="C162">
            <v>9.4892339986349058E-4</v>
          </cell>
          <cell r="D162" t="str">
            <v>S</v>
          </cell>
          <cell r="AD162">
            <v>0</v>
          </cell>
          <cell r="AE162">
            <v>3.3333333333333331E-3</v>
          </cell>
          <cell r="AF162">
            <v>6.6666666666666662E-3</v>
          </cell>
          <cell r="AG162">
            <v>0.01</v>
          </cell>
          <cell r="AH162">
            <v>2.3E-2</v>
          </cell>
          <cell r="AI162">
            <v>3.5999999999999997E-2</v>
          </cell>
          <cell r="AJ162">
            <v>4.9000000000000002E-2</v>
          </cell>
          <cell r="AK162">
            <v>7.566666666666666E-2</v>
          </cell>
          <cell r="AL162">
            <v>0.10233333333333333</v>
          </cell>
          <cell r="AM162">
            <v>0.129</v>
          </cell>
          <cell r="AN162">
            <v>0.17266666666666666</v>
          </cell>
          <cell r="AO162">
            <v>0.21633333333333332</v>
          </cell>
          <cell r="AP162">
            <v>0.26</v>
          </cell>
          <cell r="AQ162">
            <v>0.313</v>
          </cell>
          <cell r="AR162">
            <v>0.36599999999999999</v>
          </cell>
          <cell r="AS162">
            <v>0.41899999999999998</v>
          </cell>
          <cell r="AT162">
            <v>0.47299999999999998</v>
          </cell>
          <cell r="AU162">
            <v>0.52699999999999991</v>
          </cell>
          <cell r="AV162">
            <v>0.58099999999999996</v>
          </cell>
          <cell r="AW162">
            <v>0.63400000000000001</v>
          </cell>
          <cell r="AX162">
            <v>0.68700000000000006</v>
          </cell>
          <cell r="AY162">
            <v>0.74</v>
          </cell>
          <cell r="AZ162">
            <v>0.78366666666666662</v>
          </cell>
          <cell r="BA162">
            <v>0.82733333333333325</v>
          </cell>
          <cell r="BB162">
            <v>0.871</v>
          </cell>
          <cell r="BC162">
            <v>0.89933333333333321</v>
          </cell>
          <cell r="BD162">
            <v>0.92766666666666653</v>
          </cell>
          <cell r="BE162">
            <v>0.95599999999999996</v>
          </cell>
          <cell r="BF162">
            <v>0.96733333333333338</v>
          </cell>
          <cell r="BG162">
            <v>0.9786666666666668</v>
          </cell>
          <cell r="BH162">
            <v>0.99</v>
          </cell>
          <cell r="BI162">
            <v>0.99333333333333329</v>
          </cell>
          <cell r="BJ162">
            <v>0.99666666666666659</v>
          </cell>
          <cell r="BK162">
            <v>1</v>
          </cell>
          <cell r="BL162">
            <v>1</v>
          </cell>
          <cell r="BM162">
            <v>1</v>
          </cell>
          <cell r="BN162">
            <v>1</v>
          </cell>
          <cell r="BO162">
            <v>1</v>
          </cell>
          <cell r="BP162">
            <v>1</v>
          </cell>
          <cell r="BQ162">
            <v>1</v>
          </cell>
          <cell r="BR162">
            <v>1</v>
          </cell>
          <cell r="BS162">
            <v>1</v>
          </cell>
          <cell r="BT162">
            <v>1</v>
          </cell>
          <cell r="BU162">
            <v>1</v>
          </cell>
          <cell r="BV162">
            <v>1</v>
          </cell>
          <cell r="BW162">
            <v>1</v>
          </cell>
          <cell r="BX162">
            <v>1</v>
          </cell>
          <cell r="BY162">
            <v>1</v>
          </cell>
          <cell r="BZ162">
            <v>1</v>
          </cell>
          <cell r="CA162">
            <v>1</v>
          </cell>
          <cell r="CB162">
            <v>1</v>
          </cell>
          <cell r="CC162">
            <v>1</v>
          </cell>
          <cell r="CD162">
            <v>1</v>
          </cell>
          <cell r="CE162">
            <v>1</v>
          </cell>
          <cell r="CF162">
            <v>1</v>
          </cell>
          <cell r="CG162">
            <v>1</v>
          </cell>
          <cell r="CH162">
            <v>1</v>
          </cell>
          <cell r="CI162">
            <v>1</v>
          </cell>
          <cell r="CJ162">
            <v>1</v>
          </cell>
          <cell r="CK162">
            <v>1</v>
          </cell>
          <cell r="CL162">
            <v>1</v>
          </cell>
          <cell r="CM162">
            <v>1</v>
          </cell>
          <cell r="CN162">
            <v>1</v>
          </cell>
          <cell r="CO162">
            <v>1</v>
          </cell>
          <cell r="CP162">
            <v>1</v>
          </cell>
          <cell r="CQ162">
            <v>1</v>
          </cell>
          <cell r="CR162">
            <v>1</v>
          </cell>
          <cell r="CS162">
            <v>1</v>
          </cell>
          <cell r="CT162">
            <v>1</v>
          </cell>
          <cell r="CU162">
            <v>1</v>
          </cell>
          <cell r="CV162">
            <v>1</v>
          </cell>
          <cell r="CW162">
            <v>1</v>
          </cell>
          <cell r="CX162">
            <v>1</v>
          </cell>
          <cell r="CY162">
            <v>1</v>
          </cell>
          <cell r="CZ162">
            <v>1</v>
          </cell>
          <cell r="DA162">
            <v>1</v>
          </cell>
          <cell r="DB162">
            <v>1</v>
          </cell>
          <cell r="DC162">
            <v>1</v>
          </cell>
          <cell r="DD162">
            <v>1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1</v>
          </cell>
          <cell r="DK162">
            <v>1</v>
          </cell>
          <cell r="DL162">
            <v>1</v>
          </cell>
          <cell r="DM162">
            <v>1</v>
          </cell>
          <cell r="DN162">
            <v>1</v>
          </cell>
          <cell r="DO162">
            <v>1</v>
          </cell>
          <cell r="DP162">
            <v>1</v>
          </cell>
          <cell r="DQ162">
            <v>1</v>
          </cell>
          <cell r="DR162">
            <v>1</v>
          </cell>
          <cell r="DS162">
            <v>1</v>
          </cell>
          <cell r="DT162">
            <v>1</v>
          </cell>
          <cell r="DU162">
            <v>1</v>
          </cell>
          <cell r="DV162">
            <v>1</v>
          </cell>
          <cell r="DW162">
            <v>1</v>
          </cell>
          <cell r="DX162">
            <v>1</v>
          </cell>
          <cell r="DY162">
            <v>1</v>
          </cell>
          <cell r="DZ162">
            <v>1</v>
          </cell>
          <cell r="EA162">
            <v>1</v>
          </cell>
          <cell r="EB162">
            <v>1</v>
          </cell>
          <cell r="EC162">
            <v>1</v>
          </cell>
          <cell r="ED162">
            <v>1</v>
          </cell>
          <cell r="EE162">
            <v>1</v>
          </cell>
        </row>
        <row r="163">
          <cell r="D163" t="str">
            <v>F</v>
          </cell>
        </row>
        <row r="164">
          <cell r="D164" t="str">
            <v>A</v>
          </cell>
          <cell r="BK164">
            <v>5.671690163668773E-3</v>
          </cell>
        </row>
        <row r="165">
          <cell r="A165" t="str">
            <v>2.2.2.7</v>
          </cell>
          <cell r="B165" t="str">
            <v>Piping</v>
          </cell>
          <cell r="C165">
            <v>1.5173481513470321E-3</v>
          </cell>
          <cell r="D165" t="str">
            <v>S</v>
          </cell>
          <cell r="AG165">
            <v>0</v>
          </cell>
          <cell r="AH165">
            <v>2.6666666666666666E-3</v>
          </cell>
          <cell r="AI165">
            <v>5.3333333333333332E-3</v>
          </cell>
          <cell r="AJ165">
            <v>8.0000000000000002E-3</v>
          </cell>
          <cell r="AK165">
            <v>1.7000000000000001E-2</v>
          </cell>
          <cell r="AL165">
            <v>2.6000000000000002E-2</v>
          </cell>
          <cell r="AM165">
            <v>3.5000000000000003E-2</v>
          </cell>
          <cell r="AN165">
            <v>5.1666666666666666E-2</v>
          </cell>
          <cell r="AO165">
            <v>6.8333333333333343E-2</v>
          </cell>
          <cell r="AP165">
            <v>8.5000000000000006E-2</v>
          </cell>
          <cell r="AQ165">
            <v>0.115</v>
          </cell>
          <cell r="AR165">
            <v>0.14499999999999999</v>
          </cell>
          <cell r="AS165">
            <v>0.17499999999999999</v>
          </cell>
          <cell r="AT165">
            <v>0.21533333333333335</v>
          </cell>
          <cell r="AU165">
            <v>0.25566666666666671</v>
          </cell>
          <cell r="AV165">
            <v>0.29600000000000004</v>
          </cell>
          <cell r="AW165">
            <v>0.34066666666666667</v>
          </cell>
          <cell r="AX165">
            <v>0.38533333333333336</v>
          </cell>
          <cell r="AY165">
            <v>0.43</v>
          </cell>
          <cell r="AZ165">
            <v>0.47666666666666663</v>
          </cell>
          <cell r="BA165">
            <v>0.52333333333333332</v>
          </cell>
          <cell r="BB165">
            <v>0.56999999999999995</v>
          </cell>
          <cell r="BC165">
            <v>0.61466666666666669</v>
          </cell>
          <cell r="BD165">
            <v>0.65933333333333333</v>
          </cell>
          <cell r="BE165">
            <v>0.70400000000000007</v>
          </cell>
          <cell r="BF165">
            <v>0.7443333333333334</v>
          </cell>
          <cell r="BG165">
            <v>0.78466666666666673</v>
          </cell>
          <cell r="BH165">
            <v>0.82499999999999996</v>
          </cell>
          <cell r="BI165">
            <v>0.85499999999999998</v>
          </cell>
          <cell r="BJ165">
            <v>0.88500000000000001</v>
          </cell>
          <cell r="BK165">
            <v>0.91500000000000004</v>
          </cell>
          <cell r="BL165">
            <v>0.93166666666666675</v>
          </cell>
          <cell r="BM165">
            <v>0.94833333333333347</v>
          </cell>
          <cell r="BN165">
            <v>0.96499999999999997</v>
          </cell>
          <cell r="BO165">
            <v>0.97400000000000009</v>
          </cell>
          <cell r="BP165">
            <v>0.9830000000000001</v>
          </cell>
          <cell r="BQ165">
            <v>0.99199999999999999</v>
          </cell>
          <cell r="BR165">
            <v>0.9946666666666667</v>
          </cell>
          <cell r="BS165">
            <v>0.99733333333333329</v>
          </cell>
          <cell r="BT165">
            <v>1</v>
          </cell>
          <cell r="BU165">
            <v>1</v>
          </cell>
          <cell r="BV165">
            <v>1</v>
          </cell>
          <cell r="BW165">
            <v>1</v>
          </cell>
          <cell r="BX165">
            <v>1</v>
          </cell>
          <cell r="BY165">
            <v>1</v>
          </cell>
          <cell r="BZ165">
            <v>1</v>
          </cell>
          <cell r="CA165">
            <v>1</v>
          </cell>
          <cell r="CB165">
            <v>1</v>
          </cell>
          <cell r="CC165">
            <v>1</v>
          </cell>
          <cell r="CD165">
            <v>1</v>
          </cell>
          <cell r="CE165">
            <v>1</v>
          </cell>
          <cell r="CF165">
            <v>1</v>
          </cell>
          <cell r="CG165">
            <v>1</v>
          </cell>
          <cell r="CH165">
            <v>1</v>
          </cell>
          <cell r="CI165">
            <v>1</v>
          </cell>
          <cell r="CJ165">
            <v>1</v>
          </cell>
          <cell r="CK165">
            <v>1</v>
          </cell>
          <cell r="CL165">
            <v>1</v>
          </cell>
          <cell r="CM165">
            <v>1</v>
          </cell>
          <cell r="CN165">
            <v>1</v>
          </cell>
          <cell r="CO165">
            <v>1</v>
          </cell>
          <cell r="CP165">
            <v>1</v>
          </cell>
          <cell r="CQ165">
            <v>1</v>
          </cell>
          <cell r="CR165">
            <v>1</v>
          </cell>
          <cell r="CS165">
            <v>1</v>
          </cell>
          <cell r="CT165">
            <v>1</v>
          </cell>
          <cell r="CU165">
            <v>1</v>
          </cell>
          <cell r="CV165">
            <v>1</v>
          </cell>
          <cell r="CW165">
            <v>1</v>
          </cell>
          <cell r="CX165">
            <v>1</v>
          </cell>
          <cell r="CY165">
            <v>1</v>
          </cell>
          <cell r="CZ165">
            <v>1</v>
          </cell>
          <cell r="DA165">
            <v>1</v>
          </cell>
          <cell r="DB165">
            <v>1</v>
          </cell>
          <cell r="DC165">
            <v>1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1</v>
          </cell>
          <cell r="DJ165">
            <v>1</v>
          </cell>
          <cell r="DK165">
            <v>1</v>
          </cell>
          <cell r="DL165">
            <v>1</v>
          </cell>
          <cell r="DM165">
            <v>1</v>
          </cell>
          <cell r="DN165">
            <v>1</v>
          </cell>
          <cell r="DO165">
            <v>1</v>
          </cell>
          <cell r="DP165">
            <v>1</v>
          </cell>
          <cell r="DQ165">
            <v>1</v>
          </cell>
          <cell r="DR165">
            <v>1</v>
          </cell>
          <cell r="DS165">
            <v>1</v>
          </cell>
          <cell r="DT165">
            <v>1</v>
          </cell>
          <cell r="DU165">
            <v>1</v>
          </cell>
          <cell r="DV165">
            <v>1</v>
          </cell>
          <cell r="DW165">
            <v>1</v>
          </cell>
          <cell r="DX165">
            <v>1</v>
          </cell>
          <cell r="DY165">
            <v>1</v>
          </cell>
          <cell r="DZ165">
            <v>1</v>
          </cell>
          <cell r="EA165">
            <v>1</v>
          </cell>
          <cell r="EB165">
            <v>1</v>
          </cell>
          <cell r="EC165">
            <v>1</v>
          </cell>
          <cell r="ED165">
            <v>1</v>
          </cell>
          <cell r="EE165">
            <v>1</v>
          </cell>
        </row>
        <row r="166">
          <cell r="D166" t="str">
            <v>F</v>
          </cell>
        </row>
        <row r="167">
          <cell r="D167" t="str">
            <v>A</v>
          </cell>
          <cell r="BK167">
            <v>8.7243452885747974E-2</v>
          </cell>
        </row>
        <row r="168">
          <cell r="A168" t="str">
            <v>2.2.2.8</v>
          </cell>
          <cell r="B168" t="str">
            <v>Safety</v>
          </cell>
          <cell r="C168">
            <v>6.8782332680043562E-4</v>
          </cell>
          <cell r="D168" t="str">
            <v>S</v>
          </cell>
          <cell r="AK168">
            <v>0</v>
          </cell>
          <cell r="AL168">
            <v>4.0000000000000001E-3</v>
          </cell>
          <cell r="AM168">
            <v>8.0000000000000002E-3</v>
          </cell>
          <cell r="AN168">
            <v>1.2E-2</v>
          </cell>
          <cell r="AO168">
            <v>2.7999999999999997E-2</v>
          </cell>
          <cell r="AP168">
            <v>4.3999999999999997E-2</v>
          </cell>
          <cell r="AQ168">
            <v>0.06</v>
          </cell>
          <cell r="AR168">
            <v>9.3333333333333338E-2</v>
          </cell>
          <cell r="AS168">
            <v>0.12666666666666668</v>
          </cell>
          <cell r="AT168">
            <v>0.16</v>
          </cell>
          <cell r="AU168">
            <v>0.21333333333333332</v>
          </cell>
          <cell r="AV168">
            <v>0.26666666666666666</v>
          </cell>
          <cell r="AW168">
            <v>0.32</v>
          </cell>
          <cell r="AX168">
            <v>0.38</v>
          </cell>
          <cell r="AY168">
            <v>0.44</v>
          </cell>
          <cell r="AZ168">
            <v>0.5</v>
          </cell>
          <cell r="BA168">
            <v>0.56000000000000005</v>
          </cell>
          <cell r="BB168">
            <v>0.62</v>
          </cell>
          <cell r="BC168">
            <v>0.68</v>
          </cell>
          <cell r="BD168">
            <v>0.73333333333333328</v>
          </cell>
          <cell r="BE168">
            <v>0.78666666666666663</v>
          </cell>
          <cell r="BF168">
            <v>0.84</v>
          </cell>
          <cell r="BG168">
            <v>0.87333333333333329</v>
          </cell>
          <cell r="BH168">
            <v>0.90666666666666662</v>
          </cell>
          <cell r="BI168">
            <v>0.94</v>
          </cell>
          <cell r="BJ168">
            <v>0.95599999999999996</v>
          </cell>
          <cell r="BK168">
            <v>0.97199999999999986</v>
          </cell>
          <cell r="BL168">
            <v>0.98799999999999999</v>
          </cell>
          <cell r="BM168">
            <v>0.99199999999999999</v>
          </cell>
          <cell r="BN168">
            <v>0.9960000000000001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  <cell r="BV168">
            <v>1</v>
          </cell>
          <cell r="BW168">
            <v>1</v>
          </cell>
          <cell r="BX168">
            <v>1</v>
          </cell>
          <cell r="BY168">
            <v>1</v>
          </cell>
          <cell r="BZ168">
            <v>1</v>
          </cell>
          <cell r="CA168">
            <v>1</v>
          </cell>
          <cell r="CB168">
            <v>1</v>
          </cell>
          <cell r="CC168">
            <v>1</v>
          </cell>
          <cell r="CD168">
            <v>1</v>
          </cell>
          <cell r="CE168">
            <v>1</v>
          </cell>
          <cell r="CF168">
            <v>1</v>
          </cell>
          <cell r="CG168">
            <v>1</v>
          </cell>
          <cell r="CH168">
            <v>1</v>
          </cell>
          <cell r="CI168">
            <v>1</v>
          </cell>
          <cell r="CJ168">
            <v>1</v>
          </cell>
          <cell r="CK168">
            <v>1</v>
          </cell>
          <cell r="CL168">
            <v>1</v>
          </cell>
          <cell r="CM168">
            <v>1</v>
          </cell>
          <cell r="CN168">
            <v>1</v>
          </cell>
          <cell r="CO168">
            <v>1</v>
          </cell>
          <cell r="CP168">
            <v>1</v>
          </cell>
          <cell r="CQ168">
            <v>1</v>
          </cell>
          <cell r="CR168">
            <v>1</v>
          </cell>
          <cell r="CS168">
            <v>1</v>
          </cell>
          <cell r="CT168">
            <v>1</v>
          </cell>
          <cell r="CU168">
            <v>1</v>
          </cell>
          <cell r="CV168">
            <v>1</v>
          </cell>
          <cell r="CW168">
            <v>1</v>
          </cell>
          <cell r="CX168">
            <v>1</v>
          </cell>
          <cell r="CY168">
            <v>1</v>
          </cell>
          <cell r="CZ168">
            <v>1</v>
          </cell>
          <cell r="DA168">
            <v>1</v>
          </cell>
          <cell r="DB168">
            <v>1</v>
          </cell>
          <cell r="DC168">
            <v>1</v>
          </cell>
          <cell r="DD168">
            <v>1</v>
          </cell>
          <cell r="DE168">
            <v>1</v>
          </cell>
          <cell r="DF168">
            <v>1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</v>
          </cell>
          <cell r="DM168">
            <v>1</v>
          </cell>
          <cell r="DN168">
            <v>1</v>
          </cell>
          <cell r="DO168">
            <v>1</v>
          </cell>
          <cell r="DP168">
            <v>1</v>
          </cell>
          <cell r="DQ168">
            <v>1</v>
          </cell>
          <cell r="DR168">
            <v>1</v>
          </cell>
          <cell r="DS168">
            <v>1</v>
          </cell>
          <cell r="DT168">
            <v>1</v>
          </cell>
          <cell r="DU168">
            <v>1</v>
          </cell>
          <cell r="DV168">
            <v>1</v>
          </cell>
          <cell r="DW168">
            <v>1</v>
          </cell>
          <cell r="DX168">
            <v>1</v>
          </cell>
          <cell r="DY168">
            <v>1</v>
          </cell>
          <cell r="DZ168">
            <v>1</v>
          </cell>
          <cell r="EA168">
            <v>1</v>
          </cell>
          <cell r="EB168">
            <v>1</v>
          </cell>
          <cell r="EC168">
            <v>1</v>
          </cell>
          <cell r="ED168">
            <v>1</v>
          </cell>
          <cell r="EE168">
            <v>1</v>
          </cell>
        </row>
        <row r="169">
          <cell r="D169" t="str">
            <v>F</v>
          </cell>
        </row>
        <row r="170">
          <cell r="D170" t="str">
            <v>A</v>
          </cell>
        </row>
        <row r="171">
          <cell r="A171" t="str">
            <v>2.3</v>
          </cell>
          <cell r="B171" t="str">
            <v>QM/QC</v>
          </cell>
          <cell r="C171">
            <v>2.4000072904176543E-3</v>
          </cell>
          <cell r="D171" t="str">
            <v>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.12751677852349003</v>
          </cell>
          <cell r="L171">
            <v>0.12751677852349003</v>
          </cell>
          <cell r="M171">
            <v>0.12751677852349003</v>
          </cell>
          <cell r="N171">
            <v>0.22243528283796757</v>
          </cell>
          <cell r="O171">
            <v>0.32176414189837038</v>
          </cell>
          <cell r="P171">
            <v>0.32176414189837038</v>
          </cell>
          <cell r="Q171">
            <v>0.32176414189837038</v>
          </cell>
          <cell r="R171">
            <v>0.38159156279961687</v>
          </cell>
          <cell r="S171">
            <v>0.38159156279961687</v>
          </cell>
          <cell r="T171">
            <v>0.38159156279961687</v>
          </cell>
          <cell r="U171">
            <v>0.42722914669223433</v>
          </cell>
          <cell r="V171">
            <v>0.65541706615532158</v>
          </cell>
          <cell r="W171">
            <v>0.68226270373921416</v>
          </cell>
          <cell r="X171">
            <v>0.68226270373921416</v>
          </cell>
          <cell r="Y171">
            <v>0.70182166826462167</v>
          </cell>
          <cell r="Z171">
            <v>0.90028763183125682</v>
          </cell>
          <cell r="AA171">
            <v>0.91179290508149646</v>
          </cell>
          <cell r="AB171">
            <v>0.91179290508149646</v>
          </cell>
          <cell r="AC171">
            <v>0.91179290508149646</v>
          </cell>
          <cell r="AD171">
            <v>0.92617449664429607</v>
          </cell>
          <cell r="AE171">
            <v>0.92617449664429607</v>
          </cell>
          <cell r="AF171">
            <v>0.92617449664429607</v>
          </cell>
          <cell r="AG171">
            <v>0.92617449664429607</v>
          </cell>
          <cell r="AH171">
            <v>0.92617449664429607</v>
          </cell>
          <cell r="AI171">
            <v>0.95493767976989541</v>
          </cell>
          <cell r="AJ171">
            <v>0.9683604985618417</v>
          </cell>
          <cell r="AK171">
            <v>0.9683604985618417</v>
          </cell>
          <cell r="AL171">
            <v>0.9683604985618417</v>
          </cell>
          <cell r="AM171">
            <v>0.9683604985618417</v>
          </cell>
          <cell r="AN171">
            <v>0.99223394055608916</v>
          </cell>
          <cell r="AO171">
            <v>0.99223394055608916</v>
          </cell>
          <cell r="AP171">
            <v>0.99223394055608916</v>
          </cell>
          <cell r="AQ171">
            <v>0.99223394055608916</v>
          </cell>
          <cell r="AR171">
            <v>1</v>
          </cell>
          <cell r="AS171">
            <v>1</v>
          </cell>
          <cell r="AT171">
            <v>1</v>
          </cell>
          <cell r="AU171">
            <v>1</v>
          </cell>
          <cell r="AV171">
            <v>1</v>
          </cell>
          <cell r="AW171">
            <v>1</v>
          </cell>
          <cell r="AX171">
            <v>1</v>
          </cell>
          <cell r="AY171">
            <v>1</v>
          </cell>
          <cell r="AZ171">
            <v>1</v>
          </cell>
          <cell r="BA171">
            <v>1</v>
          </cell>
          <cell r="BB171">
            <v>1</v>
          </cell>
          <cell r="BC171">
            <v>1</v>
          </cell>
          <cell r="BD171">
            <v>1</v>
          </cell>
          <cell r="BE171">
            <v>1</v>
          </cell>
          <cell r="BF171">
            <v>1</v>
          </cell>
          <cell r="BG171">
            <v>1</v>
          </cell>
          <cell r="BH171">
            <v>1</v>
          </cell>
          <cell r="BI171">
            <v>1</v>
          </cell>
          <cell r="BJ171">
            <v>1</v>
          </cell>
          <cell r="BK171">
            <v>1</v>
          </cell>
          <cell r="BL171">
            <v>1</v>
          </cell>
          <cell r="BM171">
            <v>1</v>
          </cell>
          <cell r="BN171">
            <v>1</v>
          </cell>
          <cell r="BO171">
            <v>1</v>
          </cell>
          <cell r="BP171">
            <v>1</v>
          </cell>
          <cell r="BQ171">
            <v>1</v>
          </cell>
          <cell r="BR171">
            <v>1</v>
          </cell>
          <cell r="BS171">
            <v>1</v>
          </cell>
          <cell r="BT171">
            <v>1</v>
          </cell>
          <cell r="BU171">
            <v>1</v>
          </cell>
          <cell r="BV171">
            <v>1</v>
          </cell>
          <cell r="BW171">
            <v>1</v>
          </cell>
          <cell r="BX171">
            <v>1</v>
          </cell>
          <cell r="BY171">
            <v>1</v>
          </cell>
          <cell r="BZ171">
            <v>1</v>
          </cell>
          <cell r="CA171">
            <v>1</v>
          </cell>
          <cell r="CB171">
            <v>1</v>
          </cell>
          <cell r="CC171">
            <v>1</v>
          </cell>
          <cell r="CD171">
            <v>1</v>
          </cell>
          <cell r="CE171">
            <v>1</v>
          </cell>
          <cell r="CF171">
            <v>1</v>
          </cell>
          <cell r="CG171">
            <v>1</v>
          </cell>
          <cell r="CH171">
            <v>1</v>
          </cell>
          <cell r="CI171">
            <v>1</v>
          </cell>
          <cell r="CJ171">
            <v>1</v>
          </cell>
          <cell r="CK171">
            <v>1</v>
          </cell>
          <cell r="CL171">
            <v>1</v>
          </cell>
          <cell r="CM171">
            <v>1</v>
          </cell>
          <cell r="CN171">
            <v>1</v>
          </cell>
          <cell r="CO171">
            <v>1</v>
          </cell>
          <cell r="CP171">
            <v>1</v>
          </cell>
          <cell r="CQ171">
            <v>1</v>
          </cell>
          <cell r="CR171">
            <v>1</v>
          </cell>
          <cell r="CS171">
            <v>1</v>
          </cell>
          <cell r="CT171">
            <v>1</v>
          </cell>
          <cell r="CU171">
            <v>1</v>
          </cell>
          <cell r="CV171">
            <v>1</v>
          </cell>
          <cell r="CW171">
            <v>1</v>
          </cell>
          <cell r="CX171">
            <v>1</v>
          </cell>
          <cell r="CY171">
            <v>1</v>
          </cell>
          <cell r="CZ171">
            <v>1</v>
          </cell>
          <cell r="DA171">
            <v>1</v>
          </cell>
          <cell r="DB171">
            <v>1</v>
          </cell>
          <cell r="DC171">
            <v>1</v>
          </cell>
          <cell r="DD171">
            <v>1</v>
          </cell>
          <cell r="DE171">
            <v>1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1</v>
          </cell>
          <cell r="DL171">
            <v>1</v>
          </cell>
          <cell r="DM171">
            <v>1</v>
          </cell>
          <cell r="DN171">
            <v>1</v>
          </cell>
          <cell r="DO171">
            <v>1</v>
          </cell>
          <cell r="DP171">
            <v>1</v>
          </cell>
          <cell r="DQ171">
            <v>1</v>
          </cell>
          <cell r="DR171">
            <v>1</v>
          </cell>
          <cell r="DS171">
            <v>1</v>
          </cell>
          <cell r="DT171">
            <v>1</v>
          </cell>
          <cell r="DU171">
            <v>1</v>
          </cell>
          <cell r="DV171">
            <v>1</v>
          </cell>
          <cell r="DW171">
            <v>1</v>
          </cell>
          <cell r="DX171">
            <v>1</v>
          </cell>
          <cell r="DY171">
            <v>1</v>
          </cell>
          <cell r="DZ171">
            <v>1</v>
          </cell>
          <cell r="EA171">
            <v>1</v>
          </cell>
          <cell r="EB171">
            <v>1</v>
          </cell>
          <cell r="EC171">
            <v>1</v>
          </cell>
          <cell r="ED171">
            <v>1</v>
          </cell>
          <cell r="EE171">
            <v>1</v>
          </cell>
        </row>
        <row r="172">
          <cell r="D172" t="str">
            <v>F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D173" t="str">
            <v>A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.27535953978907002</v>
          </cell>
          <cell r="V173">
            <v>0.27535953978907002</v>
          </cell>
          <cell r="W173">
            <v>0.27535953978907002</v>
          </cell>
          <cell r="X173">
            <v>0.31371045062320302</v>
          </cell>
          <cell r="Y173">
            <v>0.31371045062320302</v>
          </cell>
          <cell r="Z173">
            <v>0.31371045062320302</v>
          </cell>
          <cell r="AA173">
            <v>0.34573346116970299</v>
          </cell>
          <cell r="AB173">
            <v>0.34573346116970299</v>
          </cell>
          <cell r="AC173">
            <v>0.33326941514861008</v>
          </cell>
          <cell r="AD173">
            <v>0.33326941514861008</v>
          </cell>
          <cell r="AE173">
            <v>0.34285714285714319</v>
          </cell>
          <cell r="AF173">
            <v>0.34285714285714319</v>
          </cell>
          <cell r="AG173">
            <v>0.41836598513902246</v>
          </cell>
          <cell r="AH173">
            <v>0.41836598513902246</v>
          </cell>
          <cell r="AI173">
            <v>0.41836598513902246</v>
          </cell>
          <cell r="AJ173">
            <v>0.41836598513902246</v>
          </cell>
          <cell r="AK173">
            <v>0.40398439357622284</v>
          </cell>
          <cell r="AL173">
            <v>0.40398439357622284</v>
          </cell>
          <cell r="AM173">
            <v>0.40398439357622284</v>
          </cell>
          <cell r="AN173">
            <v>0.40398439357622284</v>
          </cell>
          <cell r="AO173">
            <v>0.41117518935762298</v>
          </cell>
          <cell r="AP173">
            <v>0.44785059923298232</v>
          </cell>
          <cell r="AQ173">
            <v>0.44785059923298232</v>
          </cell>
          <cell r="AR173">
            <v>0.44785059923298232</v>
          </cell>
          <cell r="AS173">
            <v>0.44785059923298232</v>
          </cell>
          <cell r="AT173">
            <v>0.47086</v>
          </cell>
          <cell r="AU173">
            <v>0.47086</v>
          </cell>
          <cell r="AV173">
            <v>0.47603851869606961</v>
          </cell>
          <cell r="AW173">
            <v>0.47603851869606961</v>
          </cell>
          <cell r="AX173">
            <v>0.59396756951102647</v>
          </cell>
          <cell r="AY173">
            <v>0.57949010067114148</v>
          </cell>
          <cell r="AZ173">
            <v>0.57949010067114148</v>
          </cell>
          <cell r="BA173">
            <v>0.58730000000000004</v>
          </cell>
          <cell r="BB173">
            <v>0.58730000000000004</v>
          </cell>
          <cell r="BC173">
            <v>0.61780000000000002</v>
          </cell>
          <cell r="BD173">
            <v>0.61780000000000002</v>
          </cell>
          <cell r="BE173">
            <v>0.61780000000000002</v>
          </cell>
          <cell r="BF173">
            <v>0.61780000000000002</v>
          </cell>
          <cell r="BG173">
            <v>0.63998866251198527</v>
          </cell>
          <cell r="BH173">
            <v>0.63998866251198527</v>
          </cell>
          <cell r="BI173">
            <v>0.63998866251198527</v>
          </cell>
          <cell r="BJ173">
            <v>0.63998866251198527</v>
          </cell>
          <cell r="BK173">
            <v>0.63998866251198527</v>
          </cell>
        </row>
        <row r="174">
          <cell r="A174" t="str">
            <v>2.4</v>
          </cell>
          <cell r="B174" t="str">
            <v>Precom. , Commissioning , Start-up</v>
          </cell>
          <cell r="C174">
            <v>1.0000042867176174E-3</v>
          </cell>
          <cell r="D174" t="str">
            <v>S</v>
          </cell>
          <cell r="BO174">
            <v>0.03</v>
          </cell>
          <cell r="BP174">
            <v>0.10199999999999999</v>
          </cell>
          <cell r="BQ174">
            <v>0.5</v>
          </cell>
          <cell r="BR174">
            <v>0.89800000000000002</v>
          </cell>
          <cell r="BS174">
            <v>0.97</v>
          </cell>
          <cell r="BT174">
            <v>1</v>
          </cell>
          <cell r="BU174">
            <v>1</v>
          </cell>
          <cell r="BV174">
            <v>1</v>
          </cell>
          <cell r="BW174">
            <v>1</v>
          </cell>
          <cell r="BX174">
            <v>1</v>
          </cell>
          <cell r="BY174">
            <v>1</v>
          </cell>
          <cell r="BZ174">
            <v>1</v>
          </cell>
          <cell r="CA174">
            <v>1</v>
          </cell>
          <cell r="CB174">
            <v>1</v>
          </cell>
          <cell r="CC174">
            <v>1</v>
          </cell>
          <cell r="CD174">
            <v>1</v>
          </cell>
          <cell r="CE174">
            <v>1</v>
          </cell>
          <cell r="CF174">
            <v>1</v>
          </cell>
          <cell r="CG174">
            <v>1</v>
          </cell>
          <cell r="CH174">
            <v>1</v>
          </cell>
          <cell r="CI174">
            <v>1</v>
          </cell>
          <cell r="CJ174">
            <v>1</v>
          </cell>
          <cell r="CK174">
            <v>1</v>
          </cell>
          <cell r="CL174">
            <v>1</v>
          </cell>
          <cell r="CM174">
            <v>1</v>
          </cell>
          <cell r="CN174">
            <v>1</v>
          </cell>
          <cell r="CO174">
            <v>1</v>
          </cell>
          <cell r="CP174">
            <v>1</v>
          </cell>
          <cell r="CQ174">
            <v>1</v>
          </cell>
          <cell r="CR174">
            <v>1</v>
          </cell>
          <cell r="CS174">
            <v>1</v>
          </cell>
          <cell r="CT174">
            <v>1</v>
          </cell>
          <cell r="CU174">
            <v>1</v>
          </cell>
          <cell r="CV174">
            <v>1</v>
          </cell>
          <cell r="CW174">
            <v>1</v>
          </cell>
          <cell r="CX174">
            <v>1</v>
          </cell>
          <cell r="CY174">
            <v>1</v>
          </cell>
          <cell r="CZ174">
            <v>1</v>
          </cell>
          <cell r="DA174">
            <v>1</v>
          </cell>
          <cell r="DB174">
            <v>1</v>
          </cell>
          <cell r="DC174">
            <v>1</v>
          </cell>
          <cell r="DD174">
            <v>1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1</v>
          </cell>
          <cell r="DK174">
            <v>1</v>
          </cell>
          <cell r="DL174">
            <v>1</v>
          </cell>
          <cell r="DM174">
            <v>1</v>
          </cell>
          <cell r="DN174">
            <v>1</v>
          </cell>
          <cell r="DO174">
            <v>1</v>
          </cell>
          <cell r="DP174">
            <v>1</v>
          </cell>
          <cell r="DQ174">
            <v>1</v>
          </cell>
          <cell r="DR174">
            <v>1</v>
          </cell>
          <cell r="DS174">
            <v>1</v>
          </cell>
          <cell r="DT174">
            <v>1</v>
          </cell>
          <cell r="DU174">
            <v>1</v>
          </cell>
          <cell r="DV174">
            <v>1</v>
          </cell>
          <cell r="DW174">
            <v>1</v>
          </cell>
          <cell r="DX174">
            <v>1</v>
          </cell>
          <cell r="DY174">
            <v>1</v>
          </cell>
          <cell r="DZ174">
            <v>1</v>
          </cell>
          <cell r="EA174">
            <v>1</v>
          </cell>
          <cell r="EB174">
            <v>1</v>
          </cell>
          <cell r="EC174">
            <v>1</v>
          </cell>
          <cell r="ED174">
            <v>1</v>
          </cell>
          <cell r="EE174">
            <v>1</v>
          </cell>
        </row>
        <row r="175">
          <cell r="D175" t="str">
            <v>F</v>
          </cell>
        </row>
        <row r="176">
          <cell r="D176" t="str">
            <v>A</v>
          </cell>
        </row>
        <row r="177">
          <cell r="A177" t="str">
            <v>2.4.1</v>
          </cell>
          <cell r="B177" t="str">
            <v>Procedure for Precomm. &amp; Commissioning</v>
          </cell>
          <cell r="C177">
            <v>5.000021433588087E-4</v>
          </cell>
          <cell r="D177" t="str">
            <v>S</v>
          </cell>
          <cell r="BT177">
            <v>0.05</v>
          </cell>
          <cell r="BU177">
            <v>0.15</v>
          </cell>
          <cell r="BV177">
            <v>0.3</v>
          </cell>
          <cell r="BW177">
            <v>0.45</v>
          </cell>
          <cell r="BX177">
            <v>0.65</v>
          </cell>
          <cell r="BY177">
            <v>0.85</v>
          </cell>
          <cell r="BZ177">
            <v>1</v>
          </cell>
          <cell r="CA177">
            <v>1</v>
          </cell>
          <cell r="CB177">
            <v>1</v>
          </cell>
          <cell r="CC177">
            <v>1</v>
          </cell>
          <cell r="CD177">
            <v>1</v>
          </cell>
          <cell r="CE177">
            <v>1</v>
          </cell>
          <cell r="CF177">
            <v>1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1</v>
          </cell>
          <cell r="CR177">
            <v>1</v>
          </cell>
          <cell r="CS177">
            <v>1</v>
          </cell>
          <cell r="CT177">
            <v>1</v>
          </cell>
          <cell r="CU177">
            <v>1</v>
          </cell>
          <cell r="CV177">
            <v>1</v>
          </cell>
          <cell r="CW177">
            <v>1</v>
          </cell>
          <cell r="CX177">
            <v>1</v>
          </cell>
          <cell r="CY177">
            <v>1</v>
          </cell>
          <cell r="CZ177">
            <v>1</v>
          </cell>
          <cell r="DA177">
            <v>1</v>
          </cell>
          <cell r="DB177">
            <v>1</v>
          </cell>
          <cell r="DC177">
            <v>1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1</v>
          </cell>
          <cell r="DJ177">
            <v>1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1</v>
          </cell>
          <cell r="DU177">
            <v>1</v>
          </cell>
          <cell r="DV177">
            <v>1</v>
          </cell>
          <cell r="DW177">
            <v>1</v>
          </cell>
          <cell r="DX177">
            <v>1</v>
          </cell>
          <cell r="DY177">
            <v>1</v>
          </cell>
          <cell r="DZ177">
            <v>1</v>
          </cell>
          <cell r="EA177">
            <v>1</v>
          </cell>
          <cell r="EB177">
            <v>1</v>
          </cell>
          <cell r="EC177">
            <v>1</v>
          </cell>
          <cell r="ED177">
            <v>1</v>
          </cell>
          <cell r="EE177">
            <v>1</v>
          </cell>
        </row>
        <row r="178">
          <cell r="D178" t="str">
            <v>F</v>
          </cell>
        </row>
        <row r="179">
          <cell r="D179" t="str">
            <v>A</v>
          </cell>
        </row>
        <row r="180">
          <cell r="A180" t="str">
            <v>2.4.2</v>
          </cell>
          <cell r="B180" t="str">
            <v>Schedule for Precomm. &amp; Commissioning</v>
          </cell>
          <cell r="C180">
            <v>5.000021433588087E-4</v>
          </cell>
          <cell r="D180" t="str">
            <v>S</v>
          </cell>
          <cell r="BW180">
            <v>0</v>
          </cell>
          <cell r="BX180">
            <v>0.10199999999999999</v>
          </cell>
          <cell r="BY180">
            <v>0.5</v>
          </cell>
          <cell r="BZ180">
            <v>0.89800000000000002</v>
          </cell>
          <cell r="CA180">
            <v>1</v>
          </cell>
          <cell r="CB180">
            <v>1</v>
          </cell>
          <cell r="CC180">
            <v>1</v>
          </cell>
          <cell r="CD180">
            <v>1</v>
          </cell>
          <cell r="CE180">
            <v>1</v>
          </cell>
          <cell r="CF180">
            <v>1</v>
          </cell>
          <cell r="CG180">
            <v>1</v>
          </cell>
          <cell r="CH180">
            <v>1</v>
          </cell>
          <cell r="CI180">
            <v>1</v>
          </cell>
          <cell r="CJ180">
            <v>1</v>
          </cell>
          <cell r="CK180">
            <v>1</v>
          </cell>
          <cell r="CL180">
            <v>1</v>
          </cell>
          <cell r="CM180">
            <v>1</v>
          </cell>
          <cell r="CN180">
            <v>1</v>
          </cell>
          <cell r="CO180">
            <v>1</v>
          </cell>
          <cell r="CP180">
            <v>1</v>
          </cell>
          <cell r="CQ180">
            <v>1</v>
          </cell>
          <cell r="CR180">
            <v>1</v>
          </cell>
          <cell r="CS180">
            <v>1</v>
          </cell>
          <cell r="CT180">
            <v>1</v>
          </cell>
          <cell r="CU180">
            <v>1</v>
          </cell>
          <cell r="CV180">
            <v>1</v>
          </cell>
          <cell r="CW180">
            <v>1</v>
          </cell>
          <cell r="CX180">
            <v>1</v>
          </cell>
          <cell r="CY180">
            <v>1</v>
          </cell>
          <cell r="CZ180">
            <v>1</v>
          </cell>
          <cell r="DA180">
            <v>1</v>
          </cell>
          <cell r="DB180">
            <v>1</v>
          </cell>
          <cell r="DC180">
            <v>1</v>
          </cell>
          <cell r="DD180">
            <v>1</v>
          </cell>
          <cell r="DE180">
            <v>1</v>
          </cell>
          <cell r="DF180">
            <v>1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</v>
          </cell>
          <cell r="DM180">
            <v>1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R180">
            <v>1</v>
          </cell>
          <cell r="DS180">
            <v>1</v>
          </cell>
          <cell r="DT180">
            <v>1</v>
          </cell>
          <cell r="DU180">
            <v>1</v>
          </cell>
          <cell r="DV180">
            <v>1</v>
          </cell>
          <cell r="DW180">
            <v>1</v>
          </cell>
          <cell r="DX180">
            <v>1</v>
          </cell>
          <cell r="DY180">
            <v>1</v>
          </cell>
          <cell r="DZ180">
            <v>1</v>
          </cell>
          <cell r="EA180">
            <v>1</v>
          </cell>
          <cell r="EB180">
            <v>1</v>
          </cell>
          <cell r="EC180">
            <v>1</v>
          </cell>
          <cell r="ED180">
            <v>1</v>
          </cell>
          <cell r="EE180">
            <v>1</v>
          </cell>
        </row>
        <row r="181">
          <cell r="D181" t="str">
            <v>F</v>
          </cell>
        </row>
        <row r="182">
          <cell r="D182" t="str">
            <v>A</v>
          </cell>
        </row>
        <row r="183">
          <cell r="A183" t="str">
            <v>2.5</v>
          </cell>
          <cell r="B183" t="str">
            <v>Prefabrication &amp; Assembly Engineering</v>
          </cell>
          <cell r="C183">
            <v>1.9999935849120969E-3</v>
          </cell>
          <cell r="D183" t="str">
            <v>S</v>
          </cell>
          <cell r="AC183">
            <v>0</v>
          </cell>
          <cell r="AD183">
            <v>3.4999999999999996E-3</v>
          </cell>
          <cell r="AE183">
            <v>6.9999999999999993E-3</v>
          </cell>
          <cell r="AF183">
            <v>1.6E-2</v>
          </cell>
          <cell r="AG183">
            <v>2.5000000000000001E-2</v>
          </cell>
          <cell r="AH183">
            <v>4.2500000000000003E-2</v>
          </cell>
          <cell r="AI183">
            <v>0.06</v>
          </cell>
          <cell r="AJ183">
            <v>0.09</v>
          </cell>
          <cell r="AK183">
            <v>0.12</v>
          </cell>
          <cell r="AL183">
            <v>0.16500000000000001</v>
          </cell>
          <cell r="AM183">
            <v>0.21</v>
          </cell>
          <cell r="AN183">
            <v>0.26500000000000001</v>
          </cell>
          <cell r="AO183">
            <v>0.32</v>
          </cell>
          <cell r="AP183">
            <v>0.3795</v>
          </cell>
          <cell r="AQ183">
            <v>0.439</v>
          </cell>
          <cell r="AR183">
            <v>0.5</v>
          </cell>
          <cell r="AS183">
            <v>0.56100000000000005</v>
          </cell>
          <cell r="AT183">
            <v>0.62049999999999994</v>
          </cell>
          <cell r="AU183">
            <v>0.68</v>
          </cell>
          <cell r="AV183">
            <v>0.73499999999999999</v>
          </cell>
          <cell r="AW183">
            <v>0.79</v>
          </cell>
          <cell r="AX183">
            <v>0.83499999999999996</v>
          </cell>
          <cell r="AY183">
            <v>0.88</v>
          </cell>
          <cell r="AZ183">
            <v>0.91</v>
          </cell>
          <cell r="BA183">
            <v>0.94</v>
          </cell>
          <cell r="BB183">
            <v>0.95750000000000002</v>
          </cell>
          <cell r="BC183">
            <v>0.97499999999999998</v>
          </cell>
          <cell r="BD183">
            <v>0.9840000000000001</v>
          </cell>
          <cell r="BE183">
            <v>0.99299999999999999</v>
          </cell>
          <cell r="BF183">
            <v>0.99650000000000005</v>
          </cell>
          <cell r="BG183">
            <v>1</v>
          </cell>
          <cell r="BH183">
            <v>1</v>
          </cell>
          <cell r="BI183">
            <v>1</v>
          </cell>
          <cell r="BJ183">
            <v>1</v>
          </cell>
          <cell r="BK183">
            <v>1</v>
          </cell>
          <cell r="BL183">
            <v>1</v>
          </cell>
          <cell r="BM183">
            <v>1</v>
          </cell>
          <cell r="BN183">
            <v>1</v>
          </cell>
          <cell r="BO183">
            <v>1</v>
          </cell>
          <cell r="BP183">
            <v>1</v>
          </cell>
          <cell r="BQ183">
            <v>1</v>
          </cell>
          <cell r="BR183">
            <v>1</v>
          </cell>
          <cell r="BS183">
            <v>1</v>
          </cell>
          <cell r="BT183">
            <v>1</v>
          </cell>
          <cell r="BU183">
            <v>1</v>
          </cell>
          <cell r="BV183">
            <v>1</v>
          </cell>
          <cell r="BW183">
            <v>1</v>
          </cell>
          <cell r="BX183">
            <v>1</v>
          </cell>
          <cell r="BY183">
            <v>1</v>
          </cell>
          <cell r="BZ183">
            <v>1</v>
          </cell>
          <cell r="CA183">
            <v>1</v>
          </cell>
          <cell r="CB183">
            <v>1</v>
          </cell>
          <cell r="CC183">
            <v>1</v>
          </cell>
          <cell r="CD183">
            <v>1</v>
          </cell>
          <cell r="CE183">
            <v>1</v>
          </cell>
          <cell r="CF183">
            <v>1</v>
          </cell>
          <cell r="CG183">
            <v>1</v>
          </cell>
          <cell r="CH183">
            <v>1</v>
          </cell>
          <cell r="CI183">
            <v>1</v>
          </cell>
          <cell r="CJ183">
            <v>1</v>
          </cell>
          <cell r="CK183">
            <v>1</v>
          </cell>
          <cell r="CL183">
            <v>1</v>
          </cell>
          <cell r="CM183">
            <v>1</v>
          </cell>
          <cell r="CN183">
            <v>1</v>
          </cell>
          <cell r="CO183">
            <v>1</v>
          </cell>
          <cell r="CP183">
            <v>1</v>
          </cell>
          <cell r="CQ183">
            <v>1</v>
          </cell>
          <cell r="CR183">
            <v>1</v>
          </cell>
          <cell r="CS183">
            <v>1</v>
          </cell>
          <cell r="CT183">
            <v>1</v>
          </cell>
          <cell r="CU183">
            <v>1</v>
          </cell>
          <cell r="CV183">
            <v>1</v>
          </cell>
          <cell r="CW183">
            <v>1</v>
          </cell>
          <cell r="CX183">
            <v>1</v>
          </cell>
          <cell r="CY183">
            <v>1</v>
          </cell>
          <cell r="CZ183">
            <v>1</v>
          </cell>
          <cell r="DA183">
            <v>1</v>
          </cell>
          <cell r="DB183">
            <v>1</v>
          </cell>
          <cell r="DC183">
            <v>1</v>
          </cell>
          <cell r="DD183">
            <v>1</v>
          </cell>
          <cell r="DE183">
            <v>1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1</v>
          </cell>
          <cell r="DL183">
            <v>1</v>
          </cell>
          <cell r="DM183">
            <v>1</v>
          </cell>
          <cell r="DN183">
            <v>1</v>
          </cell>
          <cell r="DO183">
            <v>1</v>
          </cell>
          <cell r="DP183">
            <v>1</v>
          </cell>
          <cell r="DQ183">
            <v>1</v>
          </cell>
          <cell r="DR183">
            <v>1</v>
          </cell>
          <cell r="DS183">
            <v>1</v>
          </cell>
          <cell r="DT183">
            <v>1</v>
          </cell>
          <cell r="DU183">
            <v>1</v>
          </cell>
          <cell r="DV183">
            <v>1</v>
          </cell>
          <cell r="DW183">
            <v>1</v>
          </cell>
          <cell r="DX183">
            <v>1</v>
          </cell>
          <cell r="DY183">
            <v>1</v>
          </cell>
          <cell r="DZ183">
            <v>1</v>
          </cell>
          <cell r="EA183">
            <v>1</v>
          </cell>
          <cell r="EB183">
            <v>1</v>
          </cell>
          <cell r="EC183">
            <v>1</v>
          </cell>
          <cell r="ED183">
            <v>1</v>
          </cell>
          <cell r="EE183">
            <v>1</v>
          </cell>
        </row>
        <row r="184">
          <cell r="D184" t="str">
            <v>F</v>
          </cell>
        </row>
        <row r="185">
          <cell r="D185" t="str">
            <v>A</v>
          </cell>
        </row>
        <row r="186">
          <cell r="A186" t="str">
            <v>2.6</v>
          </cell>
          <cell r="B186" t="str">
            <v>Installation Engineering</v>
          </cell>
          <cell r="C186">
            <v>1.0000192752407553E-3</v>
          </cell>
          <cell r="D186" t="str">
            <v>S</v>
          </cell>
          <cell r="AS186">
            <v>5.0000000000000001E-3</v>
          </cell>
          <cell r="AT186">
            <v>1.6E-2</v>
          </cell>
          <cell r="AU186">
            <v>4.1000000000000002E-2</v>
          </cell>
          <cell r="AV186">
            <v>7.4999999999999997E-2</v>
          </cell>
          <cell r="AW186">
            <v>0.13500000000000001</v>
          </cell>
          <cell r="AX186">
            <v>0.21</v>
          </cell>
          <cell r="AY186">
            <v>0.30299999999999999</v>
          </cell>
          <cell r="AZ186">
            <v>0.4</v>
          </cell>
          <cell r="BA186">
            <v>0.5</v>
          </cell>
          <cell r="BB186">
            <v>0.6</v>
          </cell>
          <cell r="BC186">
            <v>0.69699999999999995</v>
          </cell>
          <cell r="BD186">
            <v>0.79</v>
          </cell>
          <cell r="BE186">
            <v>0.86499999999999999</v>
          </cell>
          <cell r="BF186">
            <v>0.93500000000000005</v>
          </cell>
          <cell r="BG186">
            <v>0.95899999999999996</v>
          </cell>
          <cell r="BH186">
            <v>0.98399999999999999</v>
          </cell>
          <cell r="BI186">
            <v>0.995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  <cell r="BV186">
            <v>1</v>
          </cell>
          <cell r="BW186">
            <v>1</v>
          </cell>
          <cell r="BX186">
            <v>1</v>
          </cell>
          <cell r="BY186">
            <v>1</v>
          </cell>
          <cell r="BZ186">
            <v>1</v>
          </cell>
          <cell r="CA186">
            <v>1</v>
          </cell>
          <cell r="CB186">
            <v>1</v>
          </cell>
          <cell r="CC186">
            <v>1</v>
          </cell>
          <cell r="CD186">
            <v>1</v>
          </cell>
          <cell r="CE186">
            <v>1</v>
          </cell>
          <cell r="CF186">
            <v>1</v>
          </cell>
          <cell r="CG186">
            <v>1</v>
          </cell>
          <cell r="CH186">
            <v>1</v>
          </cell>
          <cell r="CI186">
            <v>1</v>
          </cell>
          <cell r="CJ186">
            <v>1</v>
          </cell>
          <cell r="CK186">
            <v>1</v>
          </cell>
          <cell r="CL186">
            <v>1</v>
          </cell>
          <cell r="CM186">
            <v>1</v>
          </cell>
          <cell r="CN186">
            <v>1</v>
          </cell>
          <cell r="CO186">
            <v>1</v>
          </cell>
          <cell r="CP186">
            <v>1</v>
          </cell>
          <cell r="CQ186">
            <v>1</v>
          </cell>
          <cell r="CR186">
            <v>1</v>
          </cell>
          <cell r="CS186">
            <v>1</v>
          </cell>
          <cell r="CT186">
            <v>1</v>
          </cell>
          <cell r="CU186">
            <v>1</v>
          </cell>
          <cell r="CV186">
            <v>1</v>
          </cell>
          <cell r="CW186">
            <v>1</v>
          </cell>
          <cell r="CX186">
            <v>1</v>
          </cell>
          <cell r="CY186">
            <v>1</v>
          </cell>
          <cell r="CZ186">
            <v>1</v>
          </cell>
          <cell r="DA186">
            <v>1</v>
          </cell>
          <cell r="DB186">
            <v>1</v>
          </cell>
          <cell r="DC186">
            <v>1</v>
          </cell>
          <cell r="DD186">
            <v>1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1</v>
          </cell>
          <cell r="DK186">
            <v>1</v>
          </cell>
          <cell r="DL186">
            <v>1</v>
          </cell>
          <cell r="DM186">
            <v>1</v>
          </cell>
          <cell r="DN186">
            <v>1</v>
          </cell>
          <cell r="DO186">
            <v>1</v>
          </cell>
          <cell r="DP186">
            <v>1</v>
          </cell>
          <cell r="DQ186">
            <v>1</v>
          </cell>
          <cell r="DR186">
            <v>1</v>
          </cell>
          <cell r="DS186">
            <v>1</v>
          </cell>
          <cell r="DT186">
            <v>1</v>
          </cell>
          <cell r="DU186">
            <v>1</v>
          </cell>
          <cell r="DV186">
            <v>1</v>
          </cell>
          <cell r="DW186">
            <v>1</v>
          </cell>
          <cell r="DX186">
            <v>1</v>
          </cell>
          <cell r="DY186">
            <v>1</v>
          </cell>
          <cell r="DZ186">
            <v>1</v>
          </cell>
          <cell r="EA186">
            <v>1</v>
          </cell>
          <cell r="EB186">
            <v>1</v>
          </cell>
          <cell r="EC186">
            <v>1</v>
          </cell>
          <cell r="ED186">
            <v>1</v>
          </cell>
          <cell r="EE186">
            <v>1</v>
          </cell>
        </row>
        <row r="187">
          <cell r="D187" t="str">
            <v>F</v>
          </cell>
        </row>
        <row r="188">
          <cell r="D188" t="str">
            <v>A</v>
          </cell>
        </row>
        <row r="189">
          <cell r="A189" t="str">
            <v>2.7</v>
          </cell>
          <cell r="B189" t="str">
            <v>Final Documentation</v>
          </cell>
          <cell r="C189">
            <v>1.0000192752407553E-3</v>
          </cell>
          <cell r="D189" t="str">
            <v>S</v>
          </cell>
          <cell r="CN189">
            <v>0</v>
          </cell>
          <cell r="CO189">
            <v>2.3333333333333331E-3</v>
          </cell>
          <cell r="CP189">
            <v>4.6666666666666662E-3</v>
          </cell>
          <cell r="CQ189">
            <v>6.9999999999999993E-3</v>
          </cell>
          <cell r="CR189">
            <v>1.4666666666666666E-2</v>
          </cell>
          <cell r="CS189">
            <v>2.2333333333333334E-2</v>
          </cell>
          <cell r="CT189">
            <v>0.03</v>
          </cell>
          <cell r="CU189">
            <v>4.4000000000000004E-2</v>
          </cell>
          <cell r="CV189">
            <v>5.800000000000001E-2</v>
          </cell>
          <cell r="CW189">
            <v>7.2000000000000008E-2</v>
          </cell>
          <cell r="CX189">
            <v>9.5666666666666664E-2</v>
          </cell>
          <cell r="CY189">
            <v>0.11933333333333333</v>
          </cell>
          <cell r="CZ189">
            <v>0.14300000000000002</v>
          </cell>
          <cell r="DA189">
            <v>0.17800000000000002</v>
          </cell>
          <cell r="DB189">
            <v>0.21299999999999999</v>
          </cell>
          <cell r="DC189">
            <v>0.248</v>
          </cell>
          <cell r="DD189">
            <v>0.28900000000000003</v>
          </cell>
          <cell r="DE189">
            <v>0.33</v>
          </cell>
          <cell r="DF189">
            <v>0.371</v>
          </cell>
          <cell r="DG189">
            <v>0.41399999999999998</v>
          </cell>
          <cell r="DH189">
            <v>0.45699999999999996</v>
          </cell>
          <cell r="DI189">
            <v>0.5</v>
          </cell>
          <cell r="DJ189">
            <v>0.54299999999999993</v>
          </cell>
          <cell r="DK189">
            <v>0.58599999999999997</v>
          </cell>
          <cell r="DL189">
            <v>0.629</v>
          </cell>
          <cell r="DM189">
            <v>0.67066666666666663</v>
          </cell>
          <cell r="DN189">
            <v>0.71233333333333337</v>
          </cell>
          <cell r="DO189">
            <v>0.754</v>
          </cell>
          <cell r="DP189">
            <v>0.78833333333333344</v>
          </cell>
          <cell r="DQ189">
            <v>0.82266666666666677</v>
          </cell>
          <cell r="DR189">
            <v>0.85699999999999998</v>
          </cell>
          <cell r="DS189">
            <v>0.8806666666666666</v>
          </cell>
          <cell r="DT189">
            <v>0.90433333333333321</v>
          </cell>
          <cell r="DU189">
            <v>0.92799999999999994</v>
          </cell>
          <cell r="DV189">
            <v>0.94200000000000006</v>
          </cell>
          <cell r="DW189">
            <v>0.95600000000000007</v>
          </cell>
          <cell r="DX189">
            <v>0.97</v>
          </cell>
          <cell r="DY189">
            <v>0.97766666666666668</v>
          </cell>
          <cell r="DZ189">
            <v>0.98533333333333328</v>
          </cell>
          <cell r="EA189">
            <v>0.99299999999999999</v>
          </cell>
          <cell r="EB189">
            <v>0.99533333333333329</v>
          </cell>
          <cell r="EC189">
            <v>0.9976666666666667</v>
          </cell>
          <cell r="ED189">
            <v>1</v>
          </cell>
          <cell r="EE189">
            <v>1</v>
          </cell>
        </row>
        <row r="190">
          <cell r="D190" t="str">
            <v>F</v>
          </cell>
        </row>
        <row r="191">
          <cell r="D191" t="str">
            <v>A</v>
          </cell>
        </row>
        <row r="192">
          <cell r="A192" t="str">
            <v>3</v>
          </cell>
          <cell r="B192" t="str">
            <v>Procurement</v>
          </cell>
          <cell r="C192">
            <v>0.51058969136742305</v>
          </cell>
          <cell r="D192" t="str">
            <v>S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6.7857626623983179E-209</v>
          </cell>
          <cell r="R192">
            <v>6.7857626623983179E-209</v>
          </cell>
          <cell r="S192">
            <v>6.7857626623983179E-209</v>
          </cell>
          <cell r="T192">
            <v>1.2898694881956934E-4</v>
          </cell>
          <cell r="U192">
            <v>1.9588620851517715E-2</v>
          </cell>
          <cell r="V192">
            <v>2.1034427307588276E-2</v>
          </cell>
          <cell r="W192">
            <v>2.1034427307588276E-2</v>
          </cell>
          <cell r="X192">
            <v>2.5977166474150274E-2</v>
          </cell>
          <cell r="Y192">
            <v>2.5977166474150274E-2</v>
          </cell>
          <cell r="Z192">
            <v>3.4812374686043042E-2</v>
          </cell>
          <cell r="AA192">
            <v>3.5791661448564493E-2</v>
          </cell>
          <cell r="AB192">
            <v>4.0043305535904364E-2</v>
          </cell>
          <cell r="AC192">
            <v>4.1222659038889872E-2</v>
          </cell>
          <cell r="AD192">
            <v>4.1222659038889872E-2</v>
          </cell>
          <cell r="AE192">
            <v>4.6263823891362285E-2</v>
          </cell>
          <cell r="AF192">
            <v>5.8432814827954212E-2</v>
          </cell>
          <cell r="AG192">
            <v>0.13403734736773457</v>
          </cell>
          <cell r="AH192">
            <v>0.15064843056784374</v>
          </cell>
          <cell r="AI192">
            <v>0.15748165680893175</v>
          </cell>
          <cell r="AJ192">
            <v>0.15833553975408254</v>
          </cell>
          <cell r="AK192">
            <v>0.16347129248206368</v>
          </cell>
          <cell r="AL192">
            <v>0.16592480984653299</v>
          </cell>
          <cell r="AM192">
            <v>0.17423478717767149</v>
          </cell>
          <cell r="AN192">
            <v>0.19525538615130869</v>
          </cell>
          <cell r="AO192">
            <v>0.25200149358390955</v>
          </cell>
          <cell r="AP192">
            <v>0.26085452800394637</v>
          </cell>
          <cell r="AQ192">
            <v>0.27258485716739717</v>
          </cell>
          <cell r="AR192">
            <v>0.28054721163363888</v>
          </cell>
          <cell r="AS192">
            <v>0.29218616328667402</v>
          </cell>
          <cell r="AT192">
            <v>0.29915587776392732</v>
          </cell>
          <cell r="AU192">
            <v>0.30058544695287948</v>
          </cell>
          <cell r="AV192">
            <v>0.30820541012521535</v>
          </cell>
          <cell r="AW192">
            <v>0.32239212318810001</v>
          </cell>
          <cell r="AX192">
            <v>0.33661340050143357</v>
          </cell>
          <cell r="AY192">
            <v>0.34494041655054547</v>
          </cell>
          <cell r="AZ192">
            <v>0.36025121231521329</v>
          </cell>
          <cell r="BA192">
            <v>0.3645227447081823</v>
          </cell>
          <cell r="BB192">
            <v>0.37011246344440352</v>
          </cell>
          <cell r="BC192">
            <v>0.37134607554109039</v>
          </cell>
          <cell r="BD192">
            <v>0.37248584982208721</v>
          </cell>
          <cell r="BE192">
            <v>0.37537690833865922</v>
          </cell>
          <cell r="BF192">
            <v>0.38079756971455275</v>
          </cell>
          <cell r="BG192">
            <v>0.42217986993398587</v>
          </cell>
          <cell r="BH192">
            <v>0.42587394381830324</v>
          </cell>
          <cell r="BI192">
            <v>0.4436269083697858</v>
          </cell>
          <cell r="BJ192">
            <v>0.44612232024558213</v>
          </cell>
          <cell r="BK192">
            <v>0.45180202641636658</v>
          </cell>
          <cell r="BL192">
            <v>0.45362042053390828</v>
          </cell>
          <cell r="BM192">
            <v>0.45770407979946037</v>
          </cell>
          <cell r="BN192">
            <v>0.4641192734593666</v>
          </cell>
          <cell r="BO192">
            <v>0.46806545506930192</v>
          </cell>
          <cell r="BP192">
            <v>0.48676454397214891</v>
          </cell>
          <cell r="BQ192">
            <v>0.48835029949891429</v>
          </cell>
          <cell r="BR192">
            <v>0.49034288480652088</v>
          </cell>
          <cell r="BS192">
            <v>0.49864462435913642</v>
          </cell>
          <cell r="BT192">
            <v>0.51048198590986904</v>
          </cell>
          <cell r="BU192">
            <v>0.53471302326346026</v>
          </cell>
          <cell r="BV192">
            <v>0.55201502071018582</v>
          </cell>
          <cell r="BW192">
            <v>0.57139243794057537</v>
          </cell>
          <cell r="BX192">
            <v>0.63119950380352519</v>
          </cell>
          <cell r="BY192">
            <v>0.6441081086024627</v>
          </cell>
          <cell r="BZ192">
            <v>0.65451127302707424</v>
          </cell>
          <cell r="CA192">
            <v>0.65915766544299004</v>
          </cell>
          <cell r="CB192">
            <v>0.6691536094500975</v>
          </cell>
          <cell r="CC192">
            <v>0.80519184307506608</v>
          </cell>
          <cell r="CD192">
            <v>0.80978673885668184</v>
          </cell>
          <cell r="CE192">
            <v>0.81565462746228323</v>
          </cell>
          <cell r="CF192">
            <v>0.81664113185157527</v>
          </cell>
          <cell r="CG192">
            <v>0.8280471968883506</v>
          </cell>
          <cell r="CH192">
            <v>0.87418695894281995</v>
          </cell>
          <cell r="CI192">
            <v>0.88049426688067567</v>
          </cell>
          <cell r="CJ192">
            <v>0.88344712843865159</v>
          </cell>
          <cell r="CK192">
            <v>0.88842573877762232</v>
          </cell>
          <cell r="CL192">
            <v>0.8914621194614899</v>
          </cell>
          <cell r="CM192">
            <v>0.89242041801340755</v>
          </cell>
          <cell r="CN192">
            <v>0.89848418482173253</v>
          </cell>
          <cell r="CO192">
            <v>0.89848418482173253</v>
          </cell>
          <cell r="CP192">
            <v>0.89848418482173253</v>
          </cell>
          <cell r="CQ192">
            <v>0.89999999999999991</v>
          </cell>
          <cell r="CR192">
            <v>0.89999999999999991</v>
          </cell>
          <cell r="CS192">
            <v>0.89999999999999991</v>
          </cell>
          <cell r="CT192">
            <v>0.89999999999999991</v>
          </cell>
          <cell r="CU192">
            <v>0.89999999999999991</v>
          </cell>
          <cell r="CV192">
            <v>0.89999999999999991</v>
          </cell>
          <cell r="CW192">
            <v>0.89999999999999991</v>
          </cell>
          <cell r="CX192">
            <v>0.89999999999999991</v>
          </cell>
          <cell r="CY192">
            <v>0.89999999999999991</v>
          </cell>
          <cell r="CZ192">
            <v>0.89999999999999991</v>
          </cell>
          <cell r="DA192">
            <v>0.89999999999999991</v>
          </cell>
          <cell r="DB192">
            <v>0.89999999999999991</v>
          </cell>
          <cell r="DC192">
            <v>0.89999999999999991</v>
          </cell>
          <cell r="DD192">
            <v>0.89999999999999991</v>
          </cell>
          <cell r="DE192">
            <v>0.89999999999999991</v>
          </cell>
          <cell r="DF192">
            <v>0.89999999999999991</v>
          </cell>
          <cell r="DG192">
            <v>0.89999999999999991</v>
          </cell>
          <cell r="DH192">
            <v>0.89999999999999991</v>
          </cell>
          <cell r="DI192">
            <v>0.89999999999999991</v>
          </cell>
          <cell r="DJ192">
            <v>0.89999999999999991</v>
          </cell>
          <cell r="DK192">
            <v>0.89999999999999991</v>
          </cell>
          <cell r="DL192">
            <v>0.89999999999999991</v>
          </cell>
          <cell r="DM192">
            <v>0.89999999999999991</v>
          </cell>
          <cell r="DN192">
            <v>0.89999999999999991</v>
          </cell>
          <cell r="DO192">
            <v>0.89999999999999991</v>
          </cell>
          <cell r="DP192">
            <v>0.89999999999999991</v>
          </cell>
          <cell r="DQ192">
            <v>0.89999999999999991</v>
          </cell>
          <cell r="DR192">
            <v>0.89999999999999991</v>
          </cell>
          <cell r="DS192">
            <v>0.89999999999999991</v>
          </cell>
          <cell r="DT192">
            <v>0.89999999999999991</v>
          </cell>
          <cell r="DU192">
            <v>0.89999999999999991</v>
          </cell>
          <cell r="DV192">
            <v>0.89999999999999991</v>
          </cell>
          <cell r="DW192">
            <v>1</v>
          </cell>
          <cell r="DX192">
            <v>1</v>
          </cell>
          <cell r="DY192">
            <v>1</v>
          </cell>
          <cell r="DZ192">
            <v>1</v>
          </cell>
          <cell r="EA192">
            <v>1</v>
          </cell>
          <cell r="EB192">
            <v>1</v>
          </cell>
          <cell r="EC192">
            <v>1</v>
          </cell>
          <cell r="ED192">
            <v>1</v>
          </cell>
          <cell r="EE192">
            <v>1</v>
          </cell>
        </row>
        <row r="193">
          <cell r="D193" t="str">
            <v>F</v>
          </cell>
        </row>
        <row r="194">
          <cell r="D194" t="str">
            <v>A</v>
          </cell>
          <cell r="AN194">
            <v>2.6777345031356255E-2</v>
          </cell>
          <cell r="AO194">
            <v>4.7092669621055849E-2</v>
          </cell>
          <cell r="AP194">
            <v>4.7092669621055898E-2</v>
          </cell>
          <cell r="AQ194">
            <v>4.7092669621055898E-2</v>
          </cell>
          <cell r="AR194">
            <v>4.7092669621055898E-2</v>
          </cell>
          <cell r="AS194">
            <v>4.7092669621055898E-2</v>
          </cell>
          <cell r="AT194">
            <v>4.9918242047793229E-2</v>
          </cell>
          <cell r="AU194">
            <v>4.9918242047793229E-2</v>
          </cell>
          <cell r="AV194">
            <v>4.9918242047793229E-2</v>
          </cell>
          <cell r="AW194">
            <v>4.9918242047793229E-2</v>
          </cell>
          <cell r="AX194">
            <v>0.12592452636697035</v>
          </cell>
          <cell r="AY194">
            <v>0.12592452636697035</v>
          </cell>
          <cell r="AZ194">
            <v>0.12762282762973134</v>
          </cell>
          <cell r="BA194">
            <v>0.12786544294542793</v>
          </cell>
          <cell r="BB194">
            <v>0.12786544294542793</v>
          </cell>
          <cell r="BC194">
            <v>0.13050304142298008</v>
          </cell>
          <cell r="BD194">
            <v>0.13050304142298014</v>
          </cell>
          <cell r="BE194">
            <v>0.13474899920186278</v>
          </cell>
          <cell r="BF194">
            <v>0.13474899920186278</v>
          </cell>
          <cell r="BG194">
            <v>0.19376421098378005</v>
          </cell>
          <cell r="BH194">
            <v>0.19376421098378005</v>
          </cell>
          <cell r="BI194">
            <v>0.19376421098378005</v>
          </cell>
          <cell r="BJ194">
            <v>0.19376421098378005</v>
          </cell>
          <cell r="BK194">
            <v>0.47848766697299183</v>
          </cell>
        </row>
        <row r="195">
          <cell r="A195" t="str">
            <v>3.1</v>
          </cell>
          <cell r="B195" t="str">
            <v>Aboozar Platform</v>
          </cell>
          <cell r="C195">
            <v>0.3113461441439675</v>
          </cell>
          <cell r="D195" t="str">
            <v>S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1.9332322028008435E-2</v>
          </cell>
          <cell r="V195">
            <v>2.1703361098403165E-2</v>
          </cell>
          <cell r="W195">
            <v>2.1703361098403165E-2</v>
          </cell>
          <cell r="X195">
            <v>2.5916853775702384E-2</v>
          </cell>
          <cell r="Y195">
            <v>2.5916853775702384E-2</v>
          </cell>
          <cell r="Z195">
            <v>3.9364906203673694E-2</v>
          </cell>
          <cell r="AA195">
            <v>4.0970879925335796E-2</v>
          </cell>
          <cell r="AB195">
            <v>4.3850082370877209E-2</v>
          </cell>
          <cell r="AC195">
            <v>4.4663563035756845E-2</v>
          </cell>
          <cell r="AD195">
            <v>4.4663563035756845E-2</v>
          </cell>
          <cell r="AE195">
            <v>5.0151059589011455E-2</v>
          </cell>
          <cell r="AF195">
            <v>6.2385718695654055E-2</v>
          </cell>
          <cell r="AG195">
            <v>0.13650983341348111</v>
          </cell>
          <cell r="AH195">
            <v>0.16140241147373269</v>
          </cell>
          <cell r="AI195">
            <v>0.17247849123619879</v>
          </cell>
          <cell r="AJ195">
            <v>0.17300622842005864</v>
          </cell>
          <cell r="AK195">
            <v>0.17469583568804053</v>
          </cell>
          <cell r="AL195">
            <v>0.17848018906300389</v>
          </cell>
          <cell r="AM195">
            <v>0.18436038545826403</v>
          </cell>
          <cell r="AN195">
            <v>0.20436791125864023</v>
          </cell>
          <cell r="AO195">
            <v>0.26341115226404849</v>
          </cell>
          <cell r="AP195">
            <v>0.2712248558217138</v>
          </cell>
          <cell r="AQ195">
            <v>0.28447893984936889</v>
          </cell>
          <cell r="AR195">
            <v>0.29298839602217303</v>
          </cell>
          <cell r="AS195">
            <v>0.30466798774031173</v>
          </cell>
          <cell r="AT195">
            <v>0.31260635183986984</v>
          </cell>
          <cell r="AU195">
            <v>0.31495076273014222</v>
          </cell>
          <cell r="AV195">
            <v>0.32296186437042257</v>
          </cell>
          <cell r="AW195">
            <v>0.33536035601223552</v>
          </cell>
          <cell r="AX195">
            <v>0.34837726544288189</v>
          </cell>
          <cell r="AY195">
            <v>0.35733484483112998</v>
          </cell>
          <cell r="AZ195">
            <v>0.36989819035628912</v>
          </cell>
          <cell r="BA195">
            <v>0.37453383377931382</v>
          </cell>
          <cell r="BB195">
            <v>0.37906949721003752</v>
          </cell>
          <cell r="BC195">
            <v>0.37976614685650967</v>
          </cell>
          <cell r="BD195">
            <v>0.38058301576474057</v>
          </cell>
          <cell r="BE195">
            <v>0.3835988009811182</v>
          </cell>
          <cell r="BF195">
            <v>0.38989206811743926</v>
          </cell>
          <cell r="BG195">
            <v>0.43038535442292991</v>
          </cell>
          <cell r="BH195">
            <v>0.43457398860692198</v>
          </cell>
          <cell r="BI195">
            <v>0.45289531975851927</v>
          </cell>
          <cell r="BJ195">
            <v>0.4544594328304889</v>
          </cell>
          <cell r="BK195">
            <v>0.45942725573154286</v>
          </cell>
          <cell r="BL195">
            <v>0.46025137401799465</v>
          </cell>
          <cell r="BM195">
            <v>0.46515873993228612</v>
          </cell>
          <cell r="BN195">
            <v>0.47164854224608088</v>
          </cell>
          <cell r="BO195">
            <v>0.47273859132149504</v>
          </cell>
          <cell r="BP195">
            <v>0.48989604625639593</v>
          </cell>
          <cell r="BQ195">
            <v>0.49249659371851867</v>
          </cell>
          <cell r="BR195">
            <v>0.49539524321834572</v>
          </cell>
          <cell r="BS195">
            <v>0.50415196315307309</v>
          </cell>
          <cell r="BT195">
            <v>0.51588602027368813</v>
          </cell>
          <cell r="BU195">
            <v>0.53811611914604196</v>
          </cell>
          <cell r="BV195">
            <v>0.55841988223148642</v>
          </cell>
          <cell r="BW195">
            <v>0.57582850106454231</v>
          </cell>
          <cell r="BX195">
            <v>0.63349114259561112</v>
          </cell>
          <cell r="BY195">
            <v>0.6476634966359377</v>
          </cell>
          <cell r="BZ195">
            <v>0.6587365927941865</v>
          </cell>
          <cell r="CA195">
            <v>0.66062002220737592</v>
          </cell>
          <cell r="CB195">
            <v>0.67003626249164905</v>
          </cell>
          <cell r="CC195">
            <v>0.80522258955005332</v>
          </cell>
          <cell r="CD195">
            <v>0.81009288954463177</v>
          </cell>
          <cell r="CE195">
            <v>0.816656994328812</v>
          </cell>
          <cell r="CF195">
            <v>0.81700577863684776</v>
          </cell>
          <cell r="CG195">
            <v>0.82916794396128268</v>
          </cell>
          <cell r="CH195">
            <v>0.87511971468163396</v>
          </cell>
          <cell r="CI195">
            <v>0.88293997534333879</v>
          </cell>
          <cell r="CJ195">
            <v>0.88531437340606312</v>
          </cell>
          <cell r="CK195">
            <v>0.88536237920790573</v>
          </cell>
          <cell r="CL195">
            <v>0.88898972041093394</v>
          </cell>
          <cell r="CM195">
            <v>0.89005660267713149</v>
          </cell>
          <cell r="CN195">
            <v>0.89751415066928308</v>
          </cell>
          <cell r="CO195">
            <v>0.89751415066928308</v>
          </cell>
          <cell r="CP195">
            <v>0.89751415066928308</v>
          </cell>
          <cell r="CQ195">
            <v>0.9</v>
          </cell>
          <cell r="CR195">
            <v>0.9</v>
          </cell>
          <cell r="CS195">
            <v>0.9</v>
          </cell>
          <cell r="CT195">
            <v>0.9</v>
          </cell>
          <cell r="CU195">
            <v>0.9</v>
          </cell>
          <cell r="CV195">
            <v>0.9</v>
          </cell>
          <cell r="CW195">
            <v>0.9</v>
          </cell>
          <cell r="CX195">
            <v>0.9</v>
          </cell>
          <cell r="CY195">
            <v>0.9</v>
          </cell>
          <cell r="CZ195">
            <v>0.9</v>
          </cell>
          <cell r="DA195">
            <v>0.9</v>
          </cell>
          <cell r="DB195">
            <v>0.9</v>
          </cell>
          <cell r="DC195">
            <v>0.9</v>
          </cell>
          <cell r="DD195">
            <v>0.9</v>
          </cell>
          <cell r="DE195">
            <v>0.9</v>
          </cell>
          <cell r="DF195">
            <v>0.9</v>
          </cell>
          <cell r="DG195">
            <v>0.9</v>
          </cell>
          <cell r="DH195">
            <v>0.9</v>
          </cell>
          <cell r="DI195">
            <v>0.9</v>
          </cell>
          <cell r="DJ195">
            <v>0.9</v>
          </cell>
          <cell r="DK195">
            <v>0.9</v>
          </cell>
          <cell r="DL195">
            <v>0.9</v>
          </cell>
          <cell r="DM195">
            <v>0.9</v>
          </cell>
          <cell r="DN195">
            <v>0.9</v>
          </cell>
          <cell r="DO195">
            <v>0.9</v>
          </cell>
          <cell r="DP195">
            <v>0.9</v>
          </cell>
          <cell r="DQ195">
            <v>0.9</v>
          </cell>
          <cell r="DR195">
            <v>0.9</v>
          </cell>
          <cell r="DS195">
            <v>0.9</v>
          </cell>
          <cell r="DT195">
            <v>0.9</v>
          </cell>
          <cell r="DU195">
            <v>0.9</v>
          </cell>
          <cell r="DV195">
            <v>0.9</v>
          </cell>
          <cell r="DW195">
            <v>1.0000000000000002</v>
          </cell>
          <cell r="DX195">
            <v>1.0000000000000002</v>
          </cell>
          <cell r="DY195">
            <v>1.0000000000000002</v>
          </cell>
          <cell r="DZ195">
            <v>1.0000000000000002</v>
          </cell>
          <cell r="EA195">
            <v>1.0000000000000002</v>
          </cell>
          <cell r="EB195">
            <v>1.0000000000000002</v>
          </cell>
          <cell r="EC195">
            <v>1.0000000000000002</v>
          </cell>
          <cell r="ED195">
            <v>1.0000000000000002</v>
          </cell>
          <cell r="EE195">
            <v>1.0000000000000002</v>
          </cell>
        </row>
        <row r="196">
          <cell r="D196" t="str">
            <v>F</v>
          </cell>
        </row>
        <row r="197">
          <cell r="D197" t="str">
            <v>A</v>
          </cell>
          <cell r="AN197">
            <v>2.6337559033437052E-2</v>
          </cell>
          <cell r="AO197">
            <v>5.1376943824073776E-2</v>
          </cell>
          <cell r="AP197">
            <v>5.1376943824073824E-2</v>
          </cell>
          <cell r="AQ197">
            <v>5.1376943824073824E-2</v>
          </cell>
          <cell r="AR197">
            <v>5.1376943824073824E-2</v>
          </cell>
          <cell r="AS197">
            <v>5.1376943824073824E-2</v>
          </cell>
          <cell r="AT197">
            <v>5.4976147631904532E-2</v>
          </cell>
          <cell r="AU197">
            <v>5.4976147631904532E-2</v>
          </cell>
          <cell r="AV197">
            <v>5.4976147631904532E-2</v>
          </cell>
          <cell r="AW197">
            <v>5.4976147631904532E-2</v>
          </cell>
          <cell r="AX197">
            <v>0.14188100294563039</v>
          </cell>
          <cell r="AY197">
            <v>0.14188100294563039</v>
          </cell>
          <cell r="AZ197">
            <v>0.14337436023360042</v>
          </cell>
          <cell r="BA197">
            <v>0.14358769768547763</v>
          </cell>
          <cell r="BB197">
            <v>0.14358769768547763</v>
          </cell>
          <cell r="BC197">
            <v>0.14701697254860766</v>
          </cell>
          <cell r="BD197">
            <v>0.14701697254860771</v>
          </cell>
          <cell r="BE197">
            <v>0.15196876891315583</v>
          </cell>
          <cell r="BF197">
            <v>0.15196876891315583</v>
          </cell>
          <cell r="BG197">
            <v>0.21084033607624048</v>
          </cell>
          <cell r="BH197">
            <v>0.21084033607624048</v>
          </cell>
          <cell r="BI197">
            <v>0.21084033607624048</v>
          </cell>
          <cell r="BJ197">
            <v>0.21084033607624048</v>
          </cell>
          <cell r="BK197">
            <v>0.48762401463013255</v>
          </cell>
        </row>
        <row r="198">
          <cell r="A198" t="str">
            <v>3.1.1</v>
          </cell>
          <cell r="B198" t="str">
            <v>Procutrment Services</v>
          </cell>
          <cell r="C198">
            <v>3.8999987319709426E-3</v>
          </cell>
          <cell r="D198" t="str">
            <v>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.9332322028008435E-2</v>
          </cell>
          <cell r="V198">
            <v>2.1703361098403165E-2</v>
          </cell>
          <cell r="W198">
            <v>2.1703361098403165E-2</v>
          </cell>
          <cell r="X198">
            <v>2.5916853775702384E-2</v>
          </cell>
          <cell r="Y198">
            <v>2.5916853775702384E-2</v>
          </cell>
          <cell r="Z198">
            <v>3.9364906203673694E-2</v>
          </cell>
          <cell r="AA198">
            <v>4.0970879925335796E-2</v>
          </cell>
          <cell r="AB198">
            <v>4.3850082370877209E-2</v>
          </cell>
          <cell r="AC198">
            <v>4.4663563035756845E-2</v>
          </cell>
          <cell r="AD198">
            <v>4.4663563035756845E-2</v>
          </cell>
          <cell r="AE198">
            <v>5.0151059589011455E-2</v>
          </cell>
          <cell r="AF198">
            <v>6.2385718695654055E-2</v>
          </cell>
          <cell r="AG198">
            <v>0.13650983341348111</v>
          </cell>
          <cell r="AH198">
            <v>0.16140241147373269</v>
          </cell>
          <cell r="AI198">
            <v>0.17247849123619879</v>
          </cell>
          <cell r="AJ198">
            <v>0.17300622842005864</v>
          </cell>
          <cell r="AK198">
            <v>0.17469583568804053</v>
          </cell>
          <cell r="AL198">
            <v>0.17848018906300389</v>
          </cell>
          <cell r="AM198">
            <v>0.18436038545826403</v>
          </cell>
          <cell r="AN198">
            <v>0.20436791125864023</v>
          </cell>
          <cell r="AO198">
            <v>0.26341115226404849</v>
          </cell>
          <cell r="AP198">
            <v>0.2712248558217138</v>
          </cell>
          <cell r="AQ198">
            <v>0.28447893984936889</v>
          </cell>
          <cell r="AR198">
            <v>0.29298839602217303</v>
          </cell>
          <cell r="AS198">
            <v>0.30466798774031179</v>
          </cell>
          <cell r="AT198">
            <v>0.31260635183986984</v>
          </cell>
          <cell r="AU198">
            <v>0.31495076273014222</v>
          </cell>
          <cell r="AV198">
            <v>0.32296186437042257</v>
          </cell>
          <cell r="AW198">
            <v>0.33536035601223557</v>
          </cell>
          <cell r="AX198">
            <v>0.34837726544288189</v>
          </cell>
          <cell r="AY198">
            <v>0.35733484483112998</v>
          </cell>
          <cell r="AZ198">
            <v>0.36989819035628912</v>
          </cell>
          <cell r="BA198">
            <v>0.37453383377931382</v>
          </cell>
          <cell r="BB198">
            <v>0.37906949721003752</v>
          </cell>
          <cell r="BC198">
            <v>0.37976614685650967</v>
          </cell>
          <cell r="BD198">
            <v>0.38058301576474057</v>
          </cell>
          <cell r="BE198">
            <v>0.3835988009811182</v>
          </cell>
          <cell r="BF198">
            <v>0.38989206811743926</v>
          </cell>
          <cell r="BG198">
            <v>0.43038535442292991</v>
          </cell>
          <cell r="BH198">
            <v>0.43457398860692198</v>
          </cell>
          <cell r="BI198">
            <v>0.45289531975851927</v>
          </cell>
          <cell r="BJ198">
            <v>0.4544594328304889</v>
          </cell>
          <cell r="BK198">
            <v>0.45942725573154292</v>
          </cell>
          <cell r="BL198">
            <v>0.46025137401799465</v>
          </cell>
          <cell r="BM198">
            <v>0.46515873993228612</v>
          </cell>
          <cell r="BN198">
            <v>0.47164854224608088</v>
          </cell>
          <cell r="BO198">
            <v>0.47273859132149504</v>
          </cell>
          <cell r="BP198">
            <v>0.48989604625639593</v>
          </cell>
          <cell r="BQ198">
            <v>0.49249659371851867</v>
          </cell>
          <cell r="BR198">
            <v>0.49539524321834572</v>
          </cell>
          <cell r="BS198">
            <v>0.50415196315307309</v>
          </cell>
          <cell r="BT198">
            <v>0.51588602027368813</v>
          </cell>
          <cell r="BU198">
            <v>0.53811611914604196</v>
          </cell>
          <cell r="BV198">
            <v>0.55841988223148642</v>
          </cell>
          <cell r="BW198">
            <v>0.57582850106454231</v>
          </cell>
          <cell r="BX198">
            <v>0.63349114259561112</v>
          </cell>
          <cell r="BY198">
            <v>0.6476634966359377</v>
          </cell>
          <cell r="BZ198">
            <v>0.6587365927941865</v>
          </cell>
          <cell r="CA198">
            <v>0.66062002220737592</v>
          </cell>
          <cell r="CB198">
            <v>0.67003626249164905</v>
          </cell>
          <cell r="CC198">
            <v>0.80522258955005332</v>
          </cell>
          <cell r="CD198">
            <v>0.81009288954463177</v>
          </cell>
          <cell r="CE198">
            <v>0.816656994328812</v>
          </cell>
          <cell r="CF198">
            <v>0.81700577863684776</v>
          </cell>
          <cell r="CG198">
            <v>0.82916794396128268</v>
          </cell>
          <cell r="CH198">
            <v>0.87511971468163396</v>
          </cell>
          <cell r="CI198">
            <v>0.88293997534333879</v>
          </cell>
          <cell r="CJ198">
            <v>0.88531437340606312</v>
          </cell>
          <cell r="CK198">
            <v>0.88536237920790573</v>
          </cell>
          <cell r="CL198">
            <v>0.88898972041093394</v>
          </cell>
          <cell r="CM198">
            <v>0.89005660267713149</v>
          </cell>
          <cell r="CN198">
            <v>0.89751415066928308</v>
          </cell>
          <cell r="CO198">
            <v>0.89751415066928308</v>
          </cell>
          <cell r="CP198">
            <v>0.89751415066928308</v>
          </cell>
          <cell r="CQ198">
            <v>0.9</v>
          </cell>
          <cell r="CR198">
            <v>0.9</v>
          </cell>
          <cell r="CS198">
            <v>0.9</v>
          </cell>
          <cell r="CT198">
            <v>0.9</v>
          </cell>
          <cell r="CU198">
            <v>0.9</v>
          </cell>
          <cell r="CV198">
            <v>0.9</v>
          </cell>
          <cell r="CW198">
            <v>0.9</v>
          </cell>
          <cell r="CX198">
            <v>0.9</v>
          </cell>
          <cell r="CY198">
            <v>0.9</v>
          </cell>
          <cell r="CZ198">
            <v>0.9</v>
          </cell>
          <cell r="DA198">
            <v>0.9</v>
          </cell>
          <cell r="DB198">
            <v>0.9</v>
          </cell>
          <cell r="DC198">
            <v>0.9</v>
          </cell>
          <cell r="DD198">
            <v>0.9</v>
          </cell>
          <cell r="DE198">
            <v>0.9</v>
          </cell>
          <cell r="DF198">
            <v>0.9</v>
          </cell>
          <cell r="DG198">
            <v>0.9</v>
          </cell>
          <cell r="DH198">
            <v>0.9</v>
          </cell>
          <cell r="DI198">
            <v>0.9</v>
          </cell>
          <cell r="DJ198">
            <v>0.9</v>
          </cell>
          <cell r="DK198">
            <v>0.9</v>
          </cell>
          <cell r="DL198">
            <v>0.9</v>
          </cell>
          <cell r="DM198">
            <v>0.9</v>
          </cell>
          <cell r="DN198">
            <v>0.9</v>
          </cell>
          <cell r="DO198">
            <v>0.9</v>
          </cell>
          <cell r="DP198">
            <v>0.9</v>
          </cell>
          <cell r="DQ198">
            <v>0.9</v>
          </cell>
          <cell r="DR198">
            <v>0.9</v>
          </cell>
          <cell r="DS198">
            <v>0.9</v>
          </cell>
          <cell r="DT198">
            <v>0.9</v>
          </cell>
          <cell r="DU198">
            <v>0.9</v>
          </cell>
          <cell r="DV198">
            <v>0.9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</row>
        <row r="199">
          <cell r="D199" t="str">
            <v>F</v>
          </cell>
        </row>
        <row r="200">
          <cell r="D200" t="str">
            <v>A</v>
          </cell>
          <cell r="AN200">
            <v>2.6337559033437052E-2</v>
          </cell>
          <cell r="AO200">
            <v>5.1376943824073776E-2</v>
          </cell>
          <cell r="AP200">
            <v>5.1376943824073824E-2</v>
          </cell>
          <cell r="AQ200">
            <v>5.1376943824073824E-2</v>
          </cell>
          <cell r="AR200">
            <v>5.1376943824073824E-2</v>
          </cell>
          <cell r="AS200">
            <v>5.1376943824073824E-2</v>
          </cell>
          <cell r="AT200">
            <v>5.4976147631904532E-2</v>
          </cell>
          <cell r="AU200">
            <v>5.4976147631904532E-2</v>
          </cell>
          <cell r="AV200">
            <v>5.4976147631904532E-2</v>
          </cell>
          <cell r="AW200">
            <v>5.4976147631904532E-2</v>
          </cell>
          <cell r="AX200">
            <v>0.14188100294563039</v>
          </cell>
          <cell r="AY200">
            <v>0.14188100294563039</v>
          </cell>
          <cell r="AZ200">
            <v>0.14337436023360042</v>
          </cell>
          <cell r="BA200">
            <v>0.14358769768547763</v>
          </cell>
          <cell r="BB200">
            <v>0.14358769768547763</v>
          </cell>
          <cell r="BC200">
            <v>0.14701697254860766</v>
          </cell>
          <cell r="BD200">
            <v>0.14701697254860771</v>
          </cell>
          <cell r="BE200">
            <v>0.15196876891315583</v>
          </cell>
          <cell r="BF200">
            <v>0.15196876891315583</v>
          </cell>
          <cell r="BG200">
            <v>0.21084033607624048</v>
          </cell>
          <cell r="BH200">
            <v>0.21084033607624048</v>
          </cell>
          <cell r="BI200">
            <v>0.21084033607624048</v>
          </cell>
          <cell r="BJ200">
            <v>0.21084033607624048</v>
          </cell>
          <cell r="BK200">
            <v>0.48762401463013255</v>
          </cell>
        </row>
        <row r="201">
          <cell r="A201" t="str">
            <v>3.1.2</v>
          </cell>
          <cell r="B201" t="str">
            <v>Equipment</v>
          </cell>
          <cell r="C201">
            <v>0.24393697002268394</v>
          </cell>
          <cell r="D201" t="str">
            <v>S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2.4365506748820896E-2</v>
          </cell>
          <cell r="V201">
            <v>2.4365506748820896E-2</v>
          </cell>
          <cell r="W201">
            <v>2.4365506748820896E-2</v>
          </cell>
          <cell r="X201">
            <v>2.8398252353606466E-2</v>
          </cell>
          <cell r="Y201">
            <v>2.8398252353606466E-2</v>
          </cell>
          <cell r="Z201">
            <v>2.8398252353606466E-2</v>
          </cell>
          <cell r="AA201">
            <v>2.9894536482121536E-2</v>
          </cell>
          <cell r="AB201">
            <v>3.3523341470804421E-2</v>
          </cell>
          <cell r="AC201">
            <v>3.4158748705139325E-2</v>
          </cell>
          <cell r="AD201">
            <v>3.4158748705139325E-2</v>
          </cell>
          <cell r="AE201">
            <v>3.4686253699481237E-2</v>
          </cell>
          <cell r="AF201">
            <v>4.006842246875976E-2</v>
          </cell>
          <cell r="AG201">
            <v>0.12876943089786563</v>
          </cell>
          <cell r="AH201">
            <v>0.13021860265093813</v>
          </cell>
          <cell r="AI201">
            <v>0.1306581932184353</v>
          </cell>
          <cell r="AJ201">
            <v>0.1306581932184353</v>
          </cell>
          <cell r="AK201">
            <v>0.13113746447984947</v>
          </cell>
          <cell r="AL201">
            <v>0.13584611214914324</v>
          </cell>
          <cell r="AM201">
            <v>0.13888962997476412</v>
          </cell>
          <cell r="AN201">
            <v>0.1430709692713025</v>
          </cell>
          <cell r="AO201">
            <v>0.20830946480402923</v>
          </cell>
          <cell r="AP201">
            <v>0.21085052230988321</v>
          </cell>
          <cell r="AQ201">
            <v>0.22131765403166098</v>
          </cell>
          <cell r="AR201">
            <v>0.23183640813652065</v>
          </cell>
          <cell r="AS201">
            <v>0.2436564192616158</v>
          </cell>
          <cell r="AT201">
            <v>0.24923857368980748</v>
          </cell>
          <cell r="AU201">
            <v>0.25195986560177241</v>
          </cell>
          <cell r="AV201">
            <v>0.25301487559045621</v>
          </cell>
          <cell r="AW201">
            <v>0.2653617373286758</v>
          </cell>
          <cell r="AX201">
            <v>0.2735724212909964</v>
          </cell>
          <cell r="AY201">
            <v>0.28485087205053033</v>
          </cell>
          <cell r="AZ201">
            <v>0.29956865217807249</v>
          </cell>
          <cell r="BA201">
            <v>0.30541118888655461</v>
          </cell>
          <cell r="BB201">
            <v>0.3076834677559338</v>
          </cell>
          <cell r="BC201">
            <v>0.30812305832343101</v>
          </cell>
          <cell r="BD201">
            <v>0.30892184580726267</v>
          </cell>
          <cell r="BE201">
            <v>0.3124568622992055</v>
          </cell>
          <cell r="BF201">
            <v>0.31958094778609303</v>
          </cell>
          <cell r="BG201">
            <v>0.37061669193151636</v>
          </cell>
          <cell r="BH201">
            <v>0.37589584020612821</v>
          </cell>
          <cell r="BI201">
            <v>0.3989568917617215</v>
          </cell>
          <cell r="BJ201">
            <v>0.40077971518994548</v>
          </cell>
          <cell r="BK201">
            <v>0.40562855712259566</v>
          </cell>
          <cell r="BL201">
            <v>0.40666723523075443</v>
          </cell>
          <cell r="BM201">
            <v>0.41285223758744849</v>
          </cell>
          <cell r="BN201">
            <v>0.41961123979925696</v>
          </cell>
          <cell r="BO201">
            <v>0.42084106481157496</v>
          </cell>
          <cell r="BP201">
            <v>0.42690671786528944</v>
          </cell>
          <cell r="BQ201">
            <v>0.43018431983401217</v>
          </cell>
          <cell r="BR201">
            <v>0.43383763493233179</v>
          </cell>
          <cell r="BS201">
            <v>0.44449170462743381</v>
          </cell>
          <cell r="BT201">
            <v>0.45603331187495455</v>
          </cell>
          <cell r="BU201">
            <v>0.48405103387009601</v>
          </cell>
          <cell r="BV201">
            <v>0.48977701698878101</v>
          </cell>
          <cell r="BW201">
            <v>0.51158371498914568</v>
          </cell>
          <cell r="BX201">
            <v>0.58347651788331722</v>
          </cell>
          <cell r="BY201">
            <v>0.60091607226015364</v>
          </cell>
          <cell r="BZ201">
            <v>0.61487205741202877</v>
          </cell>
          <cell r="CA201">
            <v>0.6172458391032043</v>
          </cell>
          <cell r="CB201">
            <v>0.62253658805141698</v>
          </cell>
          <cell r="CC201">
            <v>0.79291877801896038</v>
          </cell>
          <cell r="CD201">
            <v>0.79897254775554305</v>
          </cell>
          <cell r="CE201">
            <v>0.80470038649045028</v>
          </cell>
          <cell r="CF201">
            <v>0.80513997705794749</v>
          </cell>
          <cell r="CG201">
            <v>0.81885514377738444</v>
          </cell>
          <cell r="CH201">
            <v>0.8767704929002097</v>
          </cell>
          <cell r="CI201">
            <v>0.87990353499191432</v>
          </cell>
          <cell r="CJ201">
            <v>0.88289610939336882</v>
          </cell>
          <cell r="CK201">
            <v>0.88289610939336882</v>
          </cell>
          <cell r="CL201">
            <v>0.88746783163318121</v>
          </cell>
          <cell r="CM201">
            <v>0.88746783163318121</v>
          </cell>
          <cell r="CN201">
            <v>0.89686695790829529</v>
          </cell>
          <cell r="CO201">
            <v>0.89686695790829529</v>
          </cell>
          <cell r="CP201">
            <v>0.89686695790829529</v>
          </cell>
          <cell r="CQ201">
            <v>0.9</v>
          </cell>
          <cell r="CR201">
            <v>0.9</v>
          </cell>
          <cell r="CS201">
            <v>0.9</v>
          </cell>
          <cell r="CT201">
            <v>0.9</v>
          </cell>
          <cell r="CU201">
            <v>0.9</v>
          </cell>
          <cell r="CV201">
            <v>0.9</v>
          </cell>
          <cell r="CW201">
            <v>0.9</v>
          </cell>
          <cell r="CX201">
            <v>0.9</v>
          </cell>
          <cell r="CY201">
            <v>0.9</v>
          </cell>
          <cell r="CZ201">
            <v>0.9</v>
          </cell>
          <cell r="DA201">
            <v>0.9</v>
          </cell>
          <cell r="DB201">
            <v>0.9</v>
          </cell>
          <cell r="DC201">
            <v>0.9</v>
          </cell>
          <cell r="DD201">
            <v>0.9</v>
          </cell>
          <cell r="DE201">
            <v>0.9</v>
          </cell>
          <cell r="DF201">
            <v>0.9</v>
          </cell>
          <cell r="DG201">
            <v>0.9</v>
          </cell>
          <cell r="DH201">
            <v>0.9</v>
          </cell>
          <cell r="DI201">
            <v>0.9</v>
          </cell>
          <cell r="DJ201">
            <v>0.9</v>
          </cell>
          <cell r="DK201">
            <v>0.9</v>
          </cell>
          <cell r="DL201">
            <v>0.9</v>
          </cell>
          <cell r="DM201">
            <v>0.9</v>
          </cell>
          <cell r="DN201">
            <v>0.9</v>
          </cell>
          <cell r="DO201">
            <v>0.9</v>
          </cell>
          <cell r="DP201">
            <v>0.9</v>
          </cell>
          <cell r="DQ201">
            <v>0.9</v>
          </cell>
          <cell r="DR201">
            <v>0.9</v>
          </cell>
          <cell r="DS201">
            <v>0.9</v>
          </cell>
          <cell r="DT201">
            <v>0.9</v>
          </cell>
          <cell r="DU201">
            <v>0.9</v>
          </cell>
          <cell r="DV201">
            <v>0.9</v>
          </cell>
          <cell r="DW201">
            <v>1</v>
          </cell>
          <cell r="DX201">
            <v>1</v>
          </cell>
          <cell r="DY201">
            <v>1</v>
          </cell>
          <cell r="DZ201">
            <v>1</v>
          </cell>
          <cell r="EA201">
            <v>1</v>
          </cell>
          <cell r="EB201">
            <v>1</v>
          </cell>
          <cell r="EC201">
            <v>1</v>
          </cell>
          <cell r="ED201">
            <v>1</v>
          </cell>
          <cell r="EE201">
            <v>1</v>
          </cell>
        </row>
        <row r="202">
          <cell r="D202" t="str">
            <v>F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</row>
        <row r="203">
          <cell r="D203" t="str">
            <v>A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3.3194562528337301E-2</v>
          </cell>
          <cell r="AN203">
            <v>3.3194562528337329E-2</v>
          </cell>
          <cell r="AO203">
            <v>3.3194562528337301E-2</v>
          </cell>
          <cell r="AP203">
            <v>3.3194562528337329E-2</v>
          </cell>
          <cell r="AQ203">
            <v>3.3194562528337329E-2</v>
          </cell>
          <cell r="AR203">
            <v>3.3194562528337329E-2</v>
          </cell>
          <cell r="AS203">
            <v>3.3194562528337329E-2</v>
          </cell>
          <cell r="AT203">
            <v>3.3194562528337329E-2</v>
          </cell>
          <cell r="AU203">
            <v>3.3194562528337329E-2</v>
          </cell>
          <cell r="AV203">
            <v>3.3194562528337329E-2</v>
          </cell>
          <cell r="AW203">
            <v>3.3194562528337329E-2</v>
          </cell>
          <cell r="AX203">
            <v>0.10629108277479997</v>
          </cell>
          <cell r="AY203">
            <v>0.10629108277479997</v>
          </cell>
          <cell r="AZ203">
            <v>0.10817323676673737</v>
          </cell>
          <cell r="BA203">
            <v>0.10844211678621765</v>
          </cell>
          <cell r="BB203">
            <v>0.10844211678621765</v>
          </cell>
          <cell r="BC203">
            <v>0.10974797278140022</v>
          </cell>
          <cell r="BD203">
            <v>0.10974797278140022</v>
          </cell>
          <cell r="BE203">
            <v>0.11598897308981551</v>
          </cell>
          <cell r="BF203">
            <v>0.11598897308981551</v>
          </cell>
          <cell r="BG203">
            <v>0.1875445977679519</v>
          </cell>
          <cell r="BH203">
            <v>0.1875445977679519</v>
          </cell>
          <cell r="BI203">
            <v>0.1875445977679519</v>
          </cell>
          <cell r="BJ203">
            <v>0.1875445977679519</v>
          </cell>
          <cell r="BK203">
            <v>0.53638911722080096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</row>
        <row r="204">
          <cell r="A204" t="str">
            <v>3.1.2.1</v>
          </cell>
          <cell r="B204" t="str">
            <v>Gas Turbines</v>
          </cell>
          <cell r="C204">
            <v>8.322329509071609E-2</v>
          </cell>
          <cell r="D204" t="str">
            <v>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.05</v>
          </cell>
          <cell r="V204">
            <v>0.05</v>
          </cell>
          <cell r="W204">
            <v>0.05</v>
          </cell>
          <cell r="X204">
            <v>0.05</v>
          </cell>
          <cell r="Y204">
            <v>0.05</v>
          </cell>
          <cell r="Z204">
            <v>0.05</v>
          </cell>
          <cell r="AA204">
            <v>0.05</v>
          </cell>
          <cell r="AB204">
            <v>0.05</v>
          </cell>
          <cell r="AC204">
            <v>0.05</v>
          </cell>
          <cell r="AD204">
            <v>0.05</v>
          </cell>
          <cell r="AE204">
            <v>0.05</v>
          </cell>
          <cell r="AF204">
            <v>0.05</v>
          </cell>
          <cell r="AG204">
            <v>0.2</v>
          </cell>
          <cell r="AH204">
            <v>0.2</v>
          </cell>
          <cell r="AI204">
            <v>0.2</v>
          </cell>
          <cell r="AJ204">
            <v>0.2</v>
          </cell>
          <cell r="AK204">
            <v>0.2</v>
          </cell>
          <cell r="AL204">
            <v>0.2</v>
          </cell>
          <cell r="AM204">
            <v>0.2</v>
          </cell>
          <cell r="AN204">
            <v>0.2</v>
          </cell>
          <cell r="AO204">
            <v>0.3</v>
          </cell>
          <cell r="AP204">
            <v>0.3</v>
          </cell>
          <cell r="AQ204">
            <v>0.3</v>
          </cell>
          <cell r="AR204">
            <v>0.3</v>
          </cell>
          <cell r="AS204">
            <v>0.3</v>
          </cell>
          <cell r="AT204">
            <v>0.3</v>
          </cell>
          <cell r="AU204">
            <v>0.3</v>
          </cell>
          <cell r="AV204">
            <v>0.3</v>
          </cell>
          <cell r="AW204">
            <v>0.3</v>
          </cell>
          <cell r="AX204">
            <v>0.3</v>
          </cell>
          <cell r="AY204">
            <v>0.3</v>
          </cell>
          <cell r="AZ204">
            <v>0.3</v>
          </cell>
          <cell r="BA204">
            <v>0.3</v>
          </cell>
          <cell r="BB204">
            <v>0.3</v>
          </cell>
          <cell r="BC204">
            <v>0.3</v>
          </cell>
          <cell r="BD204">
            <v>0.3</v>
          </cell>
          <cell r="BE204">
            <v>0.3</v>
          </cell>
          <cell r="BF204">
            <v>0.3</v>
          </cell>
          <cell r="BG204">
            <v>0.4</v>
          </cell>
          <cell r="BH204">
            <v>0.4</v>
          </cell>
          <cell r="BI204">
            <v>0.4</v>
          </cell>
          <cell r="BJ204">
            <v>0.4</v>
          </cell>
          <cell r="BK204">
            <v>0.4</v>
          </cell>
          <cell r="BL204">
            <v>0.4</v>
          </cell>
          <cell r="BM204">
            <v>0.4</v>
          </cell>
          <cell r="BN204">
            <v>0.4</v>
          </cell>
          <cell r="BO204">
            <v>0.4</v>
          </cell>
          <cell r="BP204">
            <v>0.4</v>
          </cell>
          <cell r="BQ204">
            <v>0.4</v>
          </cell>
          <cell r="BR204">
            <v>0.4</v>
          </cell>
          <cell r="BS204">
            <v>0.4</v>
          </cell>
          <cell r="BT204">
            <v>0.4</v>
          </cell>
          <cell r="BU204">
            <v>0.4</v>
          </cell>
          <cell r="BV204">
            <v>0.4</v>
          </cell>
          <cell r="BW204">
            <v>0.4</v>
          </cell>
          <cell r="BX204">
            <v>0.5</v>
          </cell>
          <cell r="BY204">
            <v>0.5</v>
          </cell>
          <cell r="BZ204">
            <v>0.5</v>
          </cell>
          <cell r="CA204">
            <v>0.5</v>
          </cell>
          <cell r="CB204">
            <v>0.5</v>
          </cell>
          <cell r="CC204">
            <v>0.8</v>
          </cell>
          <cell r="CD204">
            <v>0.8</v>
          </cell>
          <cell r="CE204">
            <v>0.8</v>
          </cell>
          <cell r="CF204">
            <v>0.8</v>
          </cell>
          <cell r="CG204">
            <v>0.8</v>
          </cell>
          <cell r="CH204">
            <v>0.9</v>
          </cell>
          <cell r="CI204">
            <v>0.9</v>
          </cell>
          <cell r="CJ204">
            <v>0.9</v>
          </cell>
          <cell r="CK204">
            <v>0.9</v>
          </cell>
          <cell r="CL204">
            <v>0.9</v>
          </cell>
          <cell r="CM204">
            <v>0.9</v>
          </cell>
          <cell r="CN204">
            <v>0.9</v>
          </cell>
          <cell r="CO204">
            <v>0.9</v>
          </cell>
          <cell r="CP204">
            <v>0.9</v>
          </cell>
          <cell r="CQ204">
            <v>0.9</v>
          </cell>
          <cell r="CR204">
            <v>0.9</v>
          </cell>
          <cell r="CS204">
            <v>0.9</v>
          </cell>
          <cell r="CT204">
            <v>0.9</v>
          </cell>
          <cell r="CU204">
            <v>0.9</v>
          </cell>
          <cell r="CV204">
            <v>0.9</v>
          </cell>
          <cell r="CW204">
            <v>0.9</v>
          </cell>
          <cell r="CX204">
            <v>0.9</v>
          </cell>
          <cell r="CY204">
            <v>0.9</v>
          </cell>
          <cell r="CZ204">
            <v>0.9</v>
          </cell>
          <cell r="DA204">
            <v>0.9</v>
          </cell>
          <cell r="DB204">
            <v>0.9</v>
          </cell>
          <cell r="DC204">
            <v>0.9</v>
          </cell>
          <cell r="DD204">
            <v>0.9</v>
          </cell>
          <cell r="DE204">
            <v>0.9</v>
          </cell>
          <cell r="DF204">
            <v>0.9</v>
          </cell>
          <cell r="DG204">
            <v>0.9</v>
          </cell>
          <cell r="DH204">
            <v>0.9</v>
          </cell>
          <cell r="DI204">
            <v>0.9</v>
          </cell>
          <cell r="DJ204">
            <v>0.9</v>
          </cell>
          <cell r="DK204">
            <v>0.9</v>
          </cell>
          <cell r="DL204">
            <v>0.9</v>
          </cell>
          <cell r="DM204">
            <v>0.9</v>
          </cell>
          <cell r="DN204">
            <v>0.9</v>
          </cell>
          <cell r="DO204">
            <v>0.9</v>
          </cell>
          <cell r="DP204">
            <v>0.9</v>
          </cell>
          <cell r="DQ204">
            <v>0.9</v>
          </cell>
          <cell r="DR204">
            <v>0.9</v>
          </cell>
          <cell r="DS204">
            <v>0.9</v>
          </cell>
          <cell r="DT204">
            <v>0.9</v>
          </cell>
          <cell r="DU204">
            <v>0.9</v>
          </cell>
          <cell r="DV204">
            <v>0.9</v>
          </cell>
          <cell r="DW204">
            <v>1</v>
          </cell>
          <cell r="DX204">
            <v>1</v>
          </cell>
          <cell r="DY204">
            <v>1</v>
          </cell>
          <cell r="DZ204">
            <v>1</v>
          </cell>
          <cell r="EA204">
            <v>1</v>
          </cell>
          <cell r="EB204">
            <v>1</v>
          </cell>
          <cell r="EC204">
            <v>1</v>
          </cell>
          <cell r="ED204">
            <v>1</v>
          </cell>
          <cell r="EE204">
            <v>1</v>
          </cell>
        </row>
        <row r="205">
          <cell r="D205" t="str">
            <v>F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</row>
        <row r="206">
          <cell r="D206" t="str">
            <v>A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.05</v>
          </cell>
          <cell r="AN206">
            <v>0.05</v>
          </cell>
          <cell r="AO206">
            <v>0.05</v>
          </cell>
          <cell r="AP206">
            <v>0.05</v>
          </cell>
          <cell r="AQ206">
            <v>0.05</v>
          </cell>
          <cell r="AR206">
            <v>0.05</v>
          </cell>
          <cell r="AS206">
            <v>0.05</v>
          </cell>
          <cell r="AT206">
            <v>0.05</v>
          </cell>
          <cell r="AU206">
            <v>0.05</v>
          </cell>
          <cell r="AV206">
            <v>0.05</v>
          </cell>
          <cell r="AW206">
            <v>0.05</v>
          </cell>
          <cell r="AX206">
            <v>0.2</v>
          </cell>
          <cell r="AY206">
            <v>0.2</v>
          </cell>
          <cell r="AZ206">
            <v>0.2</v>
          </cell>
          <cell r="BA206">
            <v>0.2</v>
          </cell>
          <cell r="BB206">
            <v>0.2</v>
          </cell>
          <cell r="BC206">
            <v>0.2</v>
          </cell>
          <cell r="BD206">
            <v>0.2</v>
          </cell>
          <cell r="BE206">
            <v>0.2</v>
          </cell>
          <cell r="BF206">
            <v>0.2</v>
          </cell>
          <cell r="BG206">
            <v>0.3</v>
          </cell>
          <cell r="BH206">
            <v>0.3</v>
          </cell>
          <cell r="BI206">
            <v>0.3</v>
          </cell>
          <cell r="BJ206">
            <v>0.3</v>
          </cell>
          <cell r="BK206">
            <v>0.9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</row>
        <row r="207">
          <cell r="A207" t="str">
            <v>3.1.2.2</v>
          </cell>
          <cell r="B207" t="str">
            <v>Compressors</v>
          </cell>
          <cell r="C207">
            <v>3.5649662696776455E-2</v>
          </cell>
          <cell r="D207" t="str">
            <v>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.05</v>
          </cell>
          <cell r="V207">
            <v>0.05</v>
          </cell>
          <cell r="W207">
            <v>0.05</v>
          </cell>
          <cell r="X207">
            <v>0.05</v>
          </cell>
          <cell r="Y207">
            <v>0.05</v>
          </cell>
          <cell r="Z207">
            <v>0.05</v>
          </cell>
          <cell r="AA207">
            <v>0.05</v>
          </cell>
          <cell r="AB207">
            <v>0.05</v>
          </cell>
          <cell r="AC207">
            <v>0.05</v>
          </cell>
          <cell r="AD207">
            <v>0.05</v>
          </cell>
          <cell r="AE207">
            <v>0.05</v>
          </cell>
          <cell r="AF207">
            <v>0.05</v>
          </cell>
          <cell r="AG207">
            <v>0.2</v>
          </cell>
          <cell r="AH207">
            <v>0.2</v>
          </cell>
          <cell r="AI207">
            <v>0.2</v>
          </cell>
          <cell r="AJ207">
            <v>0.2</v>
          </cell>
          <cell r="AK207">
            <v>0.2</v>
          </cell>
          <cell r="AL207">
            <v>0.2</v>
          </cell>
          <cell r="AM207">
            <v>0.2</v>
          </cell>
          <cell r="AN207">
            <v>0.2</v>
          </cell>
          <cell r="AO207">
            <v>0.3</v>
          </cell>
          <cell r="AP207">
            <v>0.3</v>
          </cell>
          <cell r="AQ207">
            <v>0.3</v>
          </cell>
          <cell r="AR207">
            <v>0.3</v>
          </cell>
          <cell r="AS207">
            <v>0.3</v>
          </cell>
          <cell r="AT207">
            <v>0.3</v>
          </cell>
          <cell r="AU207">
            <v>0.3</v>
          </cell>
          <cell r="AV207">
            <v>0.3</v>
          </cell>
          <cell r="AW207">
            <v>0.3</v>
          </cell>
          <cell r="AX207">
            <v>0.3</v>
          </cell>
          <cell r="AY207">
            <v>0.3</v>
          </cell>
          <cell r="AZ207">
            <v>0.3</v>
          </cell>
          <cell r="BA207">
            <v>0.3</v>
          </cell>
          <cell r="BB207">
            <v>0.3</v>
          </cell>
          <cell r="BC207">
            <v>0.3</v>
          </cell>
          <cell r="BD207">
            <v>0.3</v>
          </cell>
          <cell r="BE207">
            <v>0.3</v>
          </cell>
          <cell r="BF207">
            <v>0.3</v>
          </cell>
          <cell r="BG207">
            <v>0.4</v>
          </cell>
          <cell r="BH207">
            <v>0.4</v>
          </cell>
          <cell r="BI207">
            <v>0.4</v>
          </cell>
          <cell r="BJ207">
            <v>0.4</v>
          </cell>
          <cell r="BK207">
            <v>0.4</v>
          </cell>
          <cell r="BL207">
            <v>0.4</v>
          </cell>
          <cell r="BM207">
            <v>0.4</v>
          </cell>
          <cell r="BN207">
            <v>0.4</v>
          </cell>
          <cell r="BO207">
            <v>0.4</v>
          </cell>
          <cell r="BP207">
            <v>0.4</v>
          </cell>
          <cell r="BQ207">
            <v>0.4</v>
          </cell>
          <cell r="BR207">
            <v>0.4</v>
          </cell>
          <cell r="BS207">
            <v>0.4</v>
          </cell>
          <cell r="BT207">
            <v>0.4</v>
          </cell>
          <cell r="BU207">
            <v>0.4</v>
          </cell>
          <cell r="BV207">
            <v>0.4</v>
          </cell>
          <cell r="BW207">
            <v>0.4</v>
          </cell>
          <cell r="BX207">
            <v>0.5</v>
          </cell>
          <cell r="BY207">
            <v>0.5</v>
          </cell>
          <cell r="BZ207">
            <v>0.5</v>
          </cell>
          <cell r="CA207">
            <v>0.5</v>
          </cell>
          <cell r="CB207">
            <v>0.5</v>
          </cell>
          <cell r="CC207">
            <v>0.8</v>
          </cell>
          <cell r="CD207">
            <v>0.8</v>
          </cell>
          <cell r="CE207">
            <v>0.8</v>
          </cell>
          <cell r="CF207">
            <v>0.8</v>
          </cell>
          <cell r="CG207">
            <v>0.8</v>
          </cell>
          <cell r="CH207">
            <v>0.9</v>
          </cell>
          <cell r="CI207">
            <v>0.9</v>
          </cell>
          <cell r="CJ207">
            <v>0.9</v>
          </cell>
          <cell r="CK207">
            <v>0.9</v>
          </cell>
          <cell r="CL207">
            <v>0.9</v>
          </cell>
          <cell r="CM207">
            <v>0.9</v>
          </cell>
          <cell r="CN207">
            <v>0.9</v>
          </cell>
          <cell r="CO207">
            <v>0.9</v>
          </cell>
          <cell r="CP207">
            <v>0.9</v>
          </cell>
          <cell r="CQ207">
            <v>0.9</v>
          </cell>
          <cell r="CR207">
            <v>0.9</v>
          </cell>
          <cell r="CS207">
            <v>0.9</v>
          </cell>
          <cell r="CT207">
            <v>0.9</v>
          </cell>
          <cell r="CU207">
            <v>0.9</v>
          </cell>
          <cell r="CV207">
            <v>0.9</v>
          </cell>
          <cell r="CW207">
            <v>0.9</v>
          </cell>
          <cell r="CX207">
            <v>0.9</v>
          </cell>
          <cell r="CY207">
            <v>0.9</v>
          </cell>
          <cell r="CZ207">
            <v>0.9</v>
          </cell>
          <cell r="DA207">
            <v>0.9</v>
          </cell>
          <cell r="DB207">
            <v>0.9</v>
          </cell>
          <cell r="DC207">
            <v>0.9</v>
          </cell>
          <cell r="DD207">
            <v>0.9</v>
          </cell>
          <cell r="DE207">
            <v>0.9</v>
          </cell>
          <cell r="DF207">
            <v>0.9</v>
          </cell>
          <cell r="DG207">
            <v>0.9</v>
          </cell>
          <cell r="DH207">
            <v>0.9</v>
          </cell>
          <cell r="DI207">
            <v>0.9</v>
          </cell>
          <cell r="DJ207">
            <v>0.9</v>
          </cell>
          <cell r="DK207">
            <v>0.9</v>
          </cell>
          <cell r="DL207">
            <v>0.9</v>
          </cell>
          <cell r="DM207">
            <v>0.9</v>
          </cell>
          <cell r="DN207">
            <v>0.9</v>
          </cell>
          <cell r="DO207">
            <v>0.9</v>
          </cell>
          <cell r="DP207">
            <v>0.9</v>
          </cell>
          <cell r="DQ207">
            <v>0.9</v>
          </cell>
          <cell r="DR207">
            <v>0.9</v>
          </cell>
          <cell r="DS207">
            <v>0.9</v>
          </cell>
          <cell r="DT207">
            <v>0.9</v>
          </cell>
          <cell r="DU207">
            <v>0.9</v>
          </cell>
          <cell r="DV207">
            <v>0.9</v>
          </cell>
          <cell r="DW207">
            <v>1</v>
          </cell>
          <cell r="DX207">
            <v>1</v>
          </cell>
          <cell r="DY207">
            <v>1</v>
          </cell>
          <cell r="DZ207">
            <v>1</v>
          </cell>
          <cell r="EA207">
            <v>1</v>
          </cell>
          <cell r="EB207">
            <v>1</v>
          </cell>
          <cell r="EC207">
            <v>1</v>
          </cell>
          <cell r="ED207">
            <v>1</v>
          </cell>
          <cell r="EE207">
            <v>1</v>
          </cell>
        </row>
        <row r="208">
          <cell r="D208" t="str">
            <v>F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</row>
        <row r="209">
          <cell r="D209" t="str">
            <v>A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.05</v>
          </cell>
          <cell r="AN209">
            <v>0.05</v>
          </cell>
          <cell r="AO209">
            <v>0.05</v>
          </cell>
          <cell r="AP209">
            <v>0.05</v>
          </cell>
          <cell r="AQ209">
            <v>0.05</v>
          </cell>
          <cell r="AR209">
            <v>0.05</v>
          </cell>
          <cell r="AS209">
            <v>0.05</v>
          </cell>
          <cell r="AT209">
            <v>0.05</v>
          </cell>
          <cell r="AU209">
            <v>0.05</v>
          </cell>
          <cell r="AV209">
            <v>0.05</v>
          </cell>
          <cell r="AW209">
            <v>0.05</v>
          </cell>
          <cell r="AX209">
            <v>0.2</v>
          </cell>
          <cell r="AY209">
            <v>0.2</v>
          </cell>
          <cell r="AZ209">
            <v>0.2</v>
          </cell>
          <cell r="BA209">
            <v>0.2</v>
          </cell>
          <cell r="BB209">
            <v>0.2</v>
          </cell>
          <cell r="BC209">
            <v>0.2</v>
          </cell>
          <cell r="BD209">
            <v>0.2</v>
          </cell>
          <cell r="BE209">
            <v>0.2</v>
          </cell>
          <cell r="BF209">
            <v>0.2</v>
          </cell>
          <cell r="BG209">
            <v>0.3</v>
          </cell>
          <cell r="BH209">
            <v>0.3</v>
          </cell>
          <cell r="BI209">
            <v>0.3</v>
          </cell>
          <cell r="BJ209">
            <v>0.3</v>
          </cell>
          <cell r="BK209">
            <v>0.9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</row>
        <row r="210">
          <cell r="A210" t="str">
            <v>3.1.2.3</v>
          </cell>
          <cell r="B210" t="str">
            <v>Dehydration Package</v>
          </cell>
          <cell r="C210">
            <v>1.9674714874073775E-2</v>
          </cell>
          <cell r="D210" t="str">
            <v>S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.05</v>
          </cell>
          <cell r="Y210">
            <v>0.05</v>
          </cell>
          <cell r="Z210">
            <v>0.05</v>
          </cell>
          <cell r="AA210">
            <v>0.05</v>
          </cell>
          <cell r="AB210">
            <v>0.05</v>
          </cell>
          <cell r="AC210">
            <v>0.05</v>
          </cell>
          <cell r="AD210">
            <v>0.05</v>
          </cell>
          <cell r="AE210">
            <v>0.05</v>
          </cell>
          <cell r="AF210">
            <v>0.05</v>
          </cell>
          <cell r="AG210">
            <v>0.2</v>
          </cell>
          <cell r="AH210">
            <v>0.2</v>
          </cell>
          <cell r="AI210">
            <v>0.2</v>
          </cell>
          <cell r="AJ210">
            <v>0.2</v>
          </cell>
          <cell r="AK210">
            <v>0.2</v>
          </cell>
          <cell r="AL210">
            <v>0.2</v>
          </cell>
          <cell r="AM210">
            <v>0.2</v>
          </cell>
          <cell r="AN210">
            <v>0.2</v>
          </cell>
          <cell r="AO210">
            <v>0.3</v>
          </cell>
          <cell r="AP210">
            <v>0.3</v>
          </cell>
          <cell r="AQ210">
            <v>0.3</v>
          </cell>
          <cell r="AR210">
            <v>0.3</v>
          </cell>
          <cell r="AS210">
            <v>0.3</v>
          </cell>
          <cell r="AT210">
            <v>0.3</v>
          </cell>
          <cell r="AU210">
            <v>0.3</v>
          </cell>
          <cell r="AV210">
            <v>0.3</v>
          </cell>
          <cell r="AW210">
            <v>0.3</v>
          </cell>
          <cell r="AX210">
            <v>0.3</v>
          </cell>
          <cell r="AY210">
            <v>0.3</v>
          </cell>
          <cell r="AZ210">
            <v>0.4</v>
          </cell>
          <cell r="BA210">
            <v>0.4</v>
          </cell>
          <cell r="BB210">
            <v>0.4</v>
          </cell>
          <cell r="BC210">
            <v>0.4</v>
          </cell>
          <cell r="BD210">
            <v>0.4</v>
          </cell>
          <cell r="BE210">
            <v>0.4</v>
          </cell>
          <cell r="BF210">
            <v>0.4</v>
          </cell>
          <cell r="BG210">
            <v>0.4</v>
          </cell>
          <cell r="BH210">
            <v>0.4</v>
          </cell>
          <cell r="BI210">
            <v>0.5</v>
          </cell>
          <cell r="BJ210">
            <v>0.5</v>
          </cell>
          <cell r="BK210">
            <v>0.5</v>
          </cell>
          <cell r="BL210">
            <v>0.5</v>
          </cell>
          <cell r="BM210">
            <v>0.5</v>
          </cell>
          <cell r="BN210">
            <v>0.5</v>
          </cell>
          <cell r="BO210">
            <v>0.5</v>
          </cell>
          <cell r="BP210">
            <v>0.5</v>
          </cell>
          <cell r="BQ210">
            <v>0.5</v>
          </cell>
          <cell r="BR210">
            <v>0.5</v>
          </cell>
          <cell r="BS210">
            <v>0.5</v>
          </cell>
          <cell r="BT210">
            <v>0.5</v>
          </cell>
          <cell r="BU210">
            <v>0.8</v>
          </cell>
          <cell r="BV210">
            <v>0.8</v>
          </cell>
          <cell r="BW210">
            <v>0.8</v>
          </cell>
          <cell r="BX210">
            <v>0.8</v>
          </cell>
          <cell r="BY210">
            <v>0.8</v>
          </cell>
          <cell r="BZ210">
            <v>0.9</v>
          </cell>
          <cell r="CA210">
            <v>0.9</v>
          </cell>
          <cell r="CB210">
            <v>0.9</v>
          </cell>
          <cell r="CC210">
            <v>0.9</v>
          </cell>
          <cell r="CD210">
            <v>0.9</v>
          </cell>
          <cell r="CE210">
            <v>0.9</v>
          </cell>
          <cell r="CF210">
            <v>0.9</v>
          </cell>
          <cell r="CG210">
            <v>0.9</v>
          </cell>
          <cell r="CH210">
            <v>0.9</v>
          </cell>
          <cell r="CI210">
            <v>0.9</v>
          </cell>
          <cell r="CJ210">
            <v>0.9</v>
          </cell>
          <cell r="CK210">
            <v>0.9</v>
          </cell>
          <cell r="CL210">
            <v>0.9</v>
          </cell>
          <cell r="CM210">
            <v>0.9</v>
          </cell>
          <cell r="CN210">
            <v>0.9</v>
          </cell>
          <cell r="CO210">
            <v>0.9</v>
          </cell>
          <cell r="CP210">
            <v>0.9</v>
          </cell>
          <cell r="CQ210">
            <v>0.9</v>
          </cell>
          <cell r="CR210">
            <v>0.9</v>
          </cell>
          <cell r="CS210">
            <v>0.9</v>
          </cell>
          <cell r="CT210">
            <v>0.9</v>
          </cell>
          <cell r="CU210">
            <v>0.9</v>
          </cell>
          <cell r="CV210">
            <v>0.9</v>
          </cell>
          <cell r="CW210">
            <v>0.9</v>
          </cell>
          <cell r="CX210">
            <v>0.9</v>
          </cell>
          <cell r="CY210">
            <v>0.9</v>
          </cell>
          <cell r="CZ210">
            <v>0.9</v>
          </cell>
          <cell r="DA210">
            <v>0.9</v>
          </cell>
          <cell r="DB210">
            <v>0.9</v>
          </cell>
          <cell r="DC210">
            <v>0.9</v>
          </cell>
          <cell r="DD210">
            <v>0.9</v>
          </cell>
          <cell r="DE210">
            <v>0.9</v>
          </cell>
          <cell r="DF210">
            <v>0.9</v>
          </cell>
          <cell r="DG210">
            <v>0.9</v>
          </cell>
          <cell r="DH210">
            <v>0.9</v>
          </cell>
          <cell r="DI210">
            <v>0.9</v>
          </cell>
          <cell r="DJ210">
            <v>0.9</v>
          </cell>
          <cell r="DK210">
            <v>0.9</v>
          </cell>
          <cell r="DL210">
            <v>0.9</v>
          </cell>
          <cell r="DM210">
            <v>0.9</v>
          </cell>
          <cell r="DN210">
            <v>0.9</v>
          </cell>
          <cell r="DO210">
            <v>0.9</v>
          </cell>
          <cell r="DP210">
            <v>0.9</v>
          </cell>
          <cell r="DQ210">
            <v>0.9</v>
          </cell>
          <cell r="DR210">
            <v>0.9</v>
          </cell>
          <cell r="DS210">
            <v>0.9</v>
          </cell>
          <cell r="DT210">
            <v>0.9</v>
          </cell>
          <cell r="DU210">
            <v>0.9</v>
          </cell>
          <cell r="DV210">
            <v>0.9</v>
          </cell>
          <cell r="DW210">
            <v>1</v>
          </cell>
          <cell r="DX210">
            <v>1</v>
          </cell>
          <cell r="DY210">
            <v>1</v>
          </cell>
          <cell r="DZ210">
            <v>1</v>
          </cell>
          <cell r="EA210">
            <v>1</v>
          </cell>
          <cell r="EB210">
            <v>1</v>
          </cell>
          <cell r="EC210">
            <v>1</v>
          </cell>
          <cell r="ED210">
            <v>1</v>
          </cell>
          <cell r="EE210">
            <v>1</v>
          </cell>
        </row>
        <row r="211">
          <cell r="D211" t="str">
            <v>F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</row>
        <row r="212">
          <cell r="D212" t="str">
            <v>A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.05</v>
          </cell>
          <cell r="AN212">
            <v>0.05</v>
          </cell>
          <cell r="AO212">
            <v>0.05</v>
          </cell>
          <cell r="AP212">
            <v>0.05</v>
          </cell>
          <cell r="AQ212">
            <v>0.05</v>
          </cell>
          <cell r="AR212">
            <v>0.05</v>
          </cell>
          <cell r="AS212">
            <v>0.05</v>
          </cell>
          <cell r="AT212">
            <v>0.05</v>
          </cell>
          <cell r="AU212">
            <v>0.05</v>
          </cell>
          <cell r="AV212">
            <v>0.05</v>
          </cell>
          <cell r="AW212">
            <v>0.05</v>
          </cell>
          <cell r="AX212">
            <v>0.05</v>
          </cell>
          <cell r="AY212">
            <v>0.05</v>
          </cell>
          <cell r="AZ212">
            <v>0.05</v>
          </cell>
          <cell r="BA212">
            <v>0.05</v>
          </cell>
          <cell r="BB212">
            <v>0.05</v>
          </cell>
          <cell r="BC212">
            <v>0.05</v>
          </cell>
          <cell r="BD212">
            <v>0.05</v>
          </cell>
          <cell r="BE212">
            <v>0.05</v>
          </cell>
          <cell r="BF212">
            <v>0.05</v>
          </cell>
          <cell r="BG212">
            <v>0.2</v>
          </cell>
          <cell r="BH212">
            <v>0.2</v>
          </cell>
          <cell r="BI212">
            <v>0.2</v>
          </cell>
          <cell r="BJ212">
            <v>0.2</v>
          </cell>
          <cell r="BK212">
            <v>0.9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</row>
        <row r="213">
          <cell r="A213" t="str">
            <v>3.1.2.4</v>
          </cell>
          <cell r="B213" t="str">
            <v>Air Coolers</v>
          </cell>
          <cell r="C213">
            <v>4.2999974489533622E-3</v>
          </cell>
          <cell r="D213" t="str">
            <v>S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05</v>
          </cell>
          <cell r="AC213">
            <v>0.05</v>
          </cell>
          <cell r="AD213">
            <v>0.05</v>
          </cell>
          <cell r="AE213">
            <v>0.05</v>
          </cell>
          <cell r="AF213">
            <v>0.05</v>
          </cell>
          <cell r="AG213">
            <v>0.05</v>
          </cell>
          <cell r="AH213">
            <v>0.05</v>
          </cell>
          <cell r="AI213">
            <v>0.05</v>
          </cell>
          <cell r="AJ213">
            <v>0.05</v>
          </cell>
          <cell r="AK213">
            <v>0.05</v>
          </cell>
          <cell r="AL213">
            <v>0.05</v>
          </cell>
          <cell r="AM213">
            <v>0.2</v>
          </cell>
          <cell r="AN213">
            <v>0.2</v>
          </cell>
          <cell r="AO213">
            <v>0.2</v>
          </cell>
          <cell r="AP213">
            <v>0.2</v>
          </cell>
          <cell r="AQ213">
            <v>0.2</v>
          </cell>
          <cell r="AR213">
            <v>0.2</v>
          </cell>
          <cell r="AS213">
            <v>0.2</v>
          </cell>
          <cell r="AT213">
            <v>0.2</v>
          </cell>
          <cell r="AU213">
            <v>0.3</v>
          </cell>
          <cell r="AV213">
            <v>0.3</v>
          </cell>
          <cell r="AW213">
            <v>0.3</v>
          </cell>
          <cell r="AX213">
            <v>0.3</v>
          </cell>
          <cell r="AY213">
            <v>0.3</v>
          </cell>
          <cell r="AZ213">
            <v>0.4</v>
          </cell>
          <cell r="BA213">
            <v>0.4</v>
          </cell>
          <cell r="BB213">
            <v>0.4</v>
          </cell>
          <cell r="BC213">
            <v>0.4</v>
          </cell>
          <cell r="BD213">
            <v>0.4</v>
          </cell>
          <cell r="BE213">
            <v>0.4</v>
          </cell>
          <cell r="BF213">
            <v>0.4</v>
          </cell>
          <cell r="BG213">
            <v>0.4</v>
          </cell>
          <cell r="BH213">
            <v>0.4</v>
          </cell>
          <cell r="BI213">
            <v>0.4</v>
          </cell>
          <cell r="BJ213">
            <v>0.4</v>
          </cell>
          <cell r="BK213">
            <v>0.4</v>
          </cell>
          <cell r="BL213">
            <v>0.4</v>
          </cell>
          <cell r="BM213">
            <v>0.4</v>
          </cell>
          <cell r="BN213">
            <v>0.4</v>
          </cell>
          <cell r="BO213">
            <v>0.4</v>
          </cell>
          <cell r="BP213">
            <v>0.4</v>
          </cell>
          <cell r="BQ213">
            <v>0.5</v>
          </cell>
          <cell r="BR213">
            <v>0.5</v>
          </cell>
          <cell r="BS213">
            <v>0.5</v>
          </cell>
          <cell r="BT213">
            <v>0.5</v>
          </cell>
          <cell r="BU213">
            <v>0.5</v>
          </cell>
          <cell r="BV213">
            <v>0.5</v>
          </cell>
          <cell r="BW213">
            <v>0.5</v>
          </cell>
          <cell r="BX213">
            <v>0.5</v>
          </cell>
          <cell r="BY213">
            <v>0.5</v>
          </cell>
          <cell r="BZ213">
            <v>0.5</v>
          </cell>
          <cell r="CA213">
            <v>0.5</v>
          </cell>
          <cell r="CB213">
            <v>0.5</v>
          </cell>
          <cell r="CC213">
            <v>0.5</v>
          </cell>
          <cell r="CD213">
            <v>0.5</v>
          </cell>
          <cell r="CE213">
            <v>0.8</v>
          </cell>
          <cell r="CF213">
            <v>0.8</v>
          </cell>
          <cell r="CG213">
            <v>0.8</v>
          </cell>
          <cell r="CH213">
            <v>0.8</v>
          </cell>
          <cell r="CI213">
            <v>0.8</v>
          </cell>
          <cell r="CJ213">
            <v>0.9</v>
          </cell>
          <cell r="CK213">
            <v>0.9</v>
          </cell>
          <cell r="CL213">
            <v>0.9</v>
          </cell>
          <cell r="CM213">
            <v>0.9</v>
          </cell>
          <cell r="CN213">
            <v>0.9</v>
          </cell>
          <cell r="CO213">
            <v>0.9</v>
          </cell>
          <cell r="CP213">
            <v>0.9</v>
          </cell>
          <cell r="CQ213">
            <v>0.9</v>
          </cell>
          <cell r="CR213">
            <v>0.9</v>
          </cell>
          <cell r="CS213">
            <v>0.9</v>
          </cell>
          <cell r="CT213">
            <v>0.9</v>
          </cell>
          <cell r="CU213">
            <v>0.9</v>
          </cell>
          <cell r="CV213">
            <v>0.9</v>
          </cell>
          <cell r="CW213">
            <v>0.9</v>
          </cell>
          <cell r="CX213">
            <v>0.9</v>
          </cell>
          <cell r="CY213">
            <v>0.9</v>
          </cell>
          <cell r="CZ213">
            <v>0.9</v>
          </cell>
          <cell r="DA213">
            <v>0.9</v>
          </cell>
          <cell r="DB213">
            <v>0.9</v>
          </cell>
          <cell r="DC213">
            <v>0.9</v>
          </cell>
          <cell r="DD213">
            <v>0.9</v>
          </cell>
          <cell r="DE213">
            <v>0.9</v>
          </cell>
          <cell r="DF213">
            <v>0.9</v>
          </cell>
          <cell r="DG213">
            <v>0.9</v>
          </cell>
          <cell r="DH213">
            <v>0.9</v>
          </cell>
          <cell r="DI213">
            <v>0.9</v>
          </cell>
          <cell r="DJ213">
            <v>0.9</v>
          </cell>
          <cell r="DK213">
            <v>0.9</v>
          </cell>
          <cell r="DL213">
            <v>0.9</v>
          </cell>
          <cell r="DM213">
            <v>0.9</v>
          </cell>
          <cell r="DN213">
            <v>0.9</v>
          </cell>
          <cell r="DO213">
            <v>0.9</v>
          </cell>
          <cell r="DP213">
            <v>0.9</v>
          </cell>
          <cell r="DQ213">
            <v>0.9</v>
          </cell>
          <cell r="DR213">
            <v>0.9</v>
          </cell>
          <cell r="DS213">
            <v>0.9</v>
          </cell>
          <cell r="DT213">
            <v>0.9</v>
          </cell>
          <cell r="DU213">
            <v>0.9</v>
          </cell>
          <cell r="DV213">
            <v>0.9</v>
          </cell>
          <cell r="DW213">
            <v>1</v>
          </cell>
          <cell r="DX213">
            <v>1</v>
          </cell>
          <cell r="DY213">
            <v>1</v>
          </cell>
          <cell r="DZ213">
            <v>1</v>
          </cell>
          <cell r="EA213">
            <v>1</v>
          </cell>
          <cell r="EB213">
            <v>1</v>
          </cell>
          <cell r="EC213">
            <v>1</v>
          </cell>
          <cell r="ED213">
            <v>1</v>
          </cell>
          <cell r="EE213">
            <v>1</v>
          </cell>
        </row>
        <row r="214">
          <cell r="D214" t="str">
            <v>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</row>
        <row r="215">
          <cell r="D215" t="str">
            <v>A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.05</v>
          </cell>
          <cell r="AN215">
            <v>0.05</v>
          </cell>
          <cell r="AO215">
            <v>0.05</v>
          </cell>
          <cell r="AP215">
            <v>0.05</v>
          </cell>
          <cell r="AQ215">
            <v>0.05</v>
          </cell>
          <cell r="AR215">
            <v>0.05</v>
          </cell>
          <cell r="AS215">
            <v>0.05</v>
          </cell>
          <cell r="AT215">
            <v>0.05</v>
          </cell>
          <cell r="AU215">
            <v>0.05</v>
          </cell>
          <cell r="AV215">
            <v>0.05</v>
          </cell>
          <cell r="AW215">
            <v>0.05</v>
          </cell>
          <cell r="AX215">
            <v>0.05</v>
          </cell>
          <cell r="AY215">
            <v>0.05</v>
          </cell>
          <cell r="AZ215">
            <v>0.05</v>
          </cell>
          <cell r="BA215">
            <v>0.05</v>
          </cell>
          <cell r="BB215">
            <v>0.05</v>
          </cell>
          <cell r="BC215">
            <v>0.05</v>
          </cell>
          <cell r="BD215">
            <v>0.05</v>
          </cell>
          <cell r="BE215">
            <v>0.05</v>
          </cell>
          <cell r="BF215">
            <v>0.05</v>
          </cell>
          <cell r="BG215">
            <v>0.2</v>
          </cell>
          <cell r="BH215">
            <v>0.2</v>
          </cell>
          <cell r="BI215">
            <v>0.2</v>
          </cell>
          <cell r="BJ215">
            <v>0.2</v>
          </cell>
          <cell r="BK215">
            <v>0.2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</row>
        <row r="216">
          <cell r="A216" t="str">
            <v>3.1.2.5</v>
          </cell>
          <cell r="B216" t="str">
            <v>Drums</v>
          </cell>
          <cell r="C216">
            <v>7.2999803320599388E-3</v>
          </cell>
          <cell r="D216" t="str">
            <v>S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.05</v>
          </cell>
          <cell r="AB216">
            <v>0.05</v>
          </cell>
          <cell r="AC216">
            <v>0.05</v>
          </cell>
          <cell r="AD216">
            <v>0.05</v>
          </cell>
          <cell r="AE216">
            <v>0.05</v>
          </cell>
          <cell r="AF216">
            <v>0.05</v>
          </cell>
          <cell r="AG216">
            <v>0.05</v>
          </cell>
          <cell r="AH216">
            <v>0.05</v>
          </cell>
          <cell r="AI216">
            <v>0.05</v>
          </cell>
          <cell r="AJ216">
            <v>0.05</v>
          </cell>
          <cell r="AK216">
            <v>0.05</v>
          </cell>
          <cell r="AL216">
            <v>0.2</v>
          </cell>
          <cell r="AM216">
            <v>0.2</v>
          </cell>
          <cell r="AN216">
            <v>0.2</v>
          </cell>
          <cell r="AO216">
            <v>0.2</v>
          </cell>
          <cell r="AP216">
            <v>0.2</v>
          </cell>
          <cell r="AQ216">
            <v>0.2</v>
          </cell>
          <cell r="AR216">
            <v>0.2</v>
          </cell>
          <cell r="AS216">
            <v>0.2</v>
          </cell>
          <cell r="AT216">
            <v>0.3</v>
          </cell>
          <cell r="AU216">
            <v>0.3</v>
          </cell>
          <cell r="AV216">
            <v>0.3</v>
          </cell>
          <cell r="AW216">
            <v>0.3</v>
          </cell>
          <cell r="AX216">
            <v>0.3</v>
          </cell>
          <cell r="AY216">
            <v>0.4</v>
          </cell>
          <cell r="AZ216">
            <v>0.4</v>
          </cell>
          <cell r="BA216">
            <v>0.4</v>
          </cell>
          <cell r="BB216">
            <v>0.4</v>
          </cell>
          <cell r="BC216">
            <v>0.4</v>
          </cell>
          <cell r="BD216">
            <v>0.4</v>
          </cell>
          <cell r="BE216">
            <v>0.4</v>
          </cell>
          <cell r="BF216">
            <v>0.4</v>
          </cell>
          <cell r="BG216">
            <v>0.4</v>
          </cell>
          <cell r="BH216">
            <v>0.4</v>
          </cell>
          <cell r="BI216">
            <v>0.4</v>
          </cell>
          <cell r="BJ216">
            <v>0.4</v>
          </cell>
          <cell r="BK216">
            <v>0.5</v>
          </cell>
          <cell r="BL216">
            <v>0.5</v>
          </cell>
          <cell r="BM216">
            <v>0.5</v>
          </cell>
          <cell r="BN216">
            <v>0.5</v>
          </cell>
          <cell r="BO216">
            <v>0.5</v>
          </cell>
          <cell r="BP216">
            <v>0.5</v>
          </cell>
          <cell r="BQ216">
            <v>0.5</v>
          </cell>
          <cell r="BR216">
            <v>0.5</v>
          </cell>
          <cell r="BS216">
            <v>0.5</v>
          </cell>
          <cell r="BT216">
            <v>0.5</v>
          </cell>
          <cell r="BU216">
            <v>0.5</v>
          </cell>
          <cell r="BV216">
            <v>0.5</v>
          </cell>
          <cell r="BW216">
            <v>0.5</v>
          </cell>
          <cell r="BX216">
            <v>0.5</v>
          </cell>
          <cell r="BY216">
            <v>0.8</v>
          </cell>
          <cell r="BZ216">
            <v>0.8</v>
          </cell>
          <cell r="CA216">
            <v>0.8</v>
          </cell>
          <cell r="CB216">
            <v>0.8</v>
          </cell>
          <cell r="CC216">
            <v>0.8</v>
          </cell>
          <cell r="CD216">
            <v>0.9</v>
          </cell>
          <cell r="CE216">
            <v>0.9</v>
          </cell>
          <cell r="CF216">
            <v>0.9</v>
          </cell>
          <cell r="CG216">
            <v>0.9</v>
          </cell>
          <cell r="CH216">
            <v>0.9</v>
          </cell>
          <cell r="CI216">
            <v>0.9</v>
          </cell>
          <cell r="CJ216">
            <v>0.9</v>
          </cell>
          <cell r="CK216">
            <v>0.9</v>
          </cell>
          <cell r="CL216">
            <v>0.9</v>
          </cell>
          <cell r="CM216">
            <v>0.9</v>
          </cell>
          <cell r="CN216">
            <v>0.9</v>
          </cell>
          <cell r="CO216">
            <v>0.9</v>
          </cell>
          <cell r="CP216">
            <v>0.9</v>
          </cell>
          <cell r="CQ216">
            <v>0.9</v>
          </cell>
          <cell r="CR216">
            <v>0.9</v>
          </cell>
          <cell r="CS216">
            <v>0.9</v>
          </cell>
          <cell r="CT216">
            <v>0.9</v>
          </cell>
          <cell r="CU216">
            <v>0.9</v>
          </cell>
          <cell r="CV216">
            <v>0.9</v>
          </cell>
          <cell r="CW216">
            <v>0.9</v>
          </cell>
          <cell r="CX216">
            <v>0.9</v>
          </cell>
          <cell r="CY216">
            <v>0.9</v>
          </cell>
          <cell r="CZ216">
            <v>0.9</v>
          </cell>
          <cell r="DA216">
            <v>0.9</v>
          </cell>
          <cell r="DB216">
            <v>0.9</v>
          </cell>
          <cell r="DC216">
            <v>0.9</v>
          </cell>
          <cell r="DD216">
            <v>0.9</v>
          </cell>
          <cell r="DE216">
            <v>0.9</v>
          </cell>
          <cell r="DF216">
            <v>0.9</v>
          </cell>
          <cell r="DG216">
            <v>0.9</v>
          </cell>
          <cell r="DH216">
            <v>0.9</v>
          </cell>
          <cell r="DI216">
            <v>0.9</v>
          </cell>
          <cell r="DJ216">
            <v>0.9</v>
          </cell>
          <cell r="DK216">
            <v>0.9</v>
          </cell>
          <cell r="DL216">
            <v>0.9</v>
          </cell>
          <cell r="DM216">
            <v>0.9</v>
          </cell>
          <cell r="DN216">
            <v>0.9</v>
          </cell>
          <cell r="DO216">
            <v>0.9</v>
          </cell>
          <cell r="DP216">
            <v>0.9</v>
          </cell>
          <cell r="DQ216">
            <v>0.9</v>
          </cell>
          <cell r="DR216">
            <v>0.9</v>
          </cell>
          <cell r="DS216">
            <v>0.9</v>
          </cell>
          <cell r="DT216">
            <v>0.9</v>
          </cell>
          <cell r="DU216">
            <v>0.9</v>
          </cell>
          <cell r="DV216">
            <v>0.9</v>
          </cell>
          <cell r="DW216">
            <v>1</v>
          </cell>
          <cell r="DX216">
            <v>1</v>
          </cell>
          <cell r="DY216">
            <v>1</v>
          </cell>
          <cell r="DZ216">
            <v>1</v>
          </cell>
          <cell r="EA216">
            <v>1</v>
          </cell>
          <cell r="EB216">
            <v>1</v>
          </cell>
          <cell r="EC216">
            <v>1</v>
          </cell>
          <cell r="ED216">
            <v>1</v>
          </cell>
          <cell r="EE216">
            <v>1</v>
          </cell>
        </row>
        <row r="217">
          <cell r="D217" t="str">
            <v>F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</row>
        <row r="218">
          <cell r="D218" t="str">
            <v>A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.05</v>
          </cell>
          <cell r="AN218">
            <v>0.05</v>
          </cell>
          <cell r="AO218">
            <v>0.05</v>
          </cell>
          <cell r="AP218">
            <v>0.05</v>
          </cell>
          <cell r="AQ218">
            <v>0.05</v>
          </cell>
          <cell r="AR218">
            <v>0.05</v>
          </cell>
          <cell r="AS218">
            <v>0.05</v>
          </cell>
          <cell r="AT218">
            <v>0.05</v>
          </cell>
          <cell r="AU218">
            <v>0.05</v>
          </cell>
          <cell r="AV218">
            <v>0.05</v>
          </cell>
          <cell r="AW218">
            <v>0.05</v>
          </cell>
          <cell r="AX218">
            <v>0.05</v>
          </cell>
          <cell r="AY218">
            <v>0.05</v>
          </cell>
          <cell r="AZ218">
            <v>0.05</v>
          </cell>
          <cell r="BA218">
            <v>0.05</v>
          </cell>
          <cell r="BB218">
            <v>0.05</v>
          </cell>
          <cell r="BC218">
            <v>0.05</v>
          </cell>
          <cell r="BD218">
            <v>0.05</v>
          </cell>
          <cell r="BE218">
            <v>0.05</v>
          </cell>
          <cell r="BF218">
            <v>0.05</v>
          </cell>
          <cell r="BG218">
            <v>0.2</v>
          </cell>
          <cell r="BH218">
            <v>0.2</v>
          </cell>
          <cell r="BI218">
            <v>0.2</v>
          </cell>
          <cell r="BJ218">
            <v>0.2</v>
          </cell>
          <cell r="BK218">
            <v>0.2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</row>
        <row r="219">
          <cell r="A219" t="str">
            <v>3.1.2.6</v>
          </cell>
          <cell r="B219" t="str">
            <v>Nitrogen Generation Unit</v>
          </cell>
          <cell r="C219">
            <v>1.0999927245708687E-3</v>
          </cell>
          <cell r="D219" t="str">
            <v>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.05</v>
          </cell>
          <cell r="AG219">
            <v>0.05</v>
          </cell>
          <cell r="AH219">
            <v>0.05</v>
          </cell>
          <cell r="AI219">
            <v>0.05</v>
          </cell>
          <cell r="AJ219">
            <v>0.05</v>
          </cell>
          <cell r="AK219">
            <v>0.05</v>
          </cell>
          <cell r="AL219">
            <v>0.05</v>
          </cell>
          <cell r="AM219">
            <v>0.05</v>
          </cell>
          <cell r="AN219">
            <v>0.05</v>
          </cell>
          <cell r="AO219">
            <v>0.05</v>
          </cell>
          <cell r="AP219">
            <v>0.05</v>
          </cell>
          <cell r="AQ219">
            <v>0.2</v>
          </cell>
          <cell r="AR219">
            <v>0.2</v>
          </cell>
          <cell r="AS219">
            <v>0.2</v>
          </cell>
          <cell r="AT219">
            <v>0.2</v>
          </cell>
          <cell r="AU219">
            <v>0.2</v>
          </cell>
          <cell r="AV219">
            <v>0.2</v>
          </cell>
          <cell r="AW219">
            <v>0.3</v>
          </cell>
          <cell r="AX219">
            <v>0.3</v>
          </cell>
          <cell r="AY219">
            <v>0.3</v>
          </cell>
          <cell r="AZ219">
            <v>0.3</v>
          </cell>
          <cell r="BA219">
            <v>0.3</v>
          </cell>
          <cell r="BB219">
            <v>0.3</v>
          </cell>
          <cell r="BC219">
            <v>0.3</v>
          </cell>
          <cell r="BD219">
            <v>0.3</v>
          </cell>
          <cell r="BE219">
            <v>0.3</v>
          </cell>
          <cell r="BF219">
            <v>0.3</v>
          </cell>
          <cell r="BG219">
            <v>0.4</v>
          </cell>
          <cell r="BH219">
            <v>0.4</v>
          </cell>
          <cell r="BI219">
            <v>0.4</v>
          </cell>
          <cell r="BJ219">
            <v>0.4</v>
          </cell>
          <cell r="BK219">
            <v>0.4</v>
          </cell>
          <cell r="BL219">
            <v>0.4</v>
          </cell>
          <cell r="BM219">
            <v>0.4</v>
          </cell>
          <cell r="BN219">
            <v>0.4</v>
          </cell>
          <cell r="BO219">
            <v>0.4</v>
          </cell>
          <cell r="BP219">
            <v>0.4</v>
          </cell>
          <cell r="BQ219">
            <v>0.4</v>
          </cell>
          <cell r="BR219">
            <v>0.4</v>
          </cell>
          <cell r="BS219">
            <v>0.4</v>
          </cell>
          <cell r="BT219">
            <v>0.4</v>
          </cell>
          <cell r="BU219">
            <v>0.4</v>
          </cell>
          <cell r="BV219">
            <v>0.5</v>
          </cell>
          <cell r="BW219">
            <v>0.8</v>
          </cell>
          <cell r="BX219">
            <v>0.8</v>
          </cell>
          <cell r="BY219">
            <v>0.8</v>
          </cell>
          <cell r="BZ219">
            <v>0.8</v>
          </cell>
          <cell r="CA219">
            <v>0.8</v>
          </cell>
          <cell r="CB219">
            <v>0.9</v>
          </cell>
          <cell r="CC219">
            <v>0.9</v>
          </cell>
          <cell r="CD219">
            <v>0.9</v>
          </cell>
          <cell r="CE219">
            <v>0.9</v>
          </cell>
          <cell r="CF219">
            <v>0.9</v>
          </cell>
          <cell r="CG219">
            <v>0.9</v>
          </cell>
          <cell r="CH219">
            <v>0.9</v>
          </cell>
          <cell r="CI219">
            <v>0.9</v>
          </cell>
          <cell r="CJ219">
            <v>0.9</v>
          </cell>
          <cell r="CK219">
            <v>0.9</v>
          </cell>
          <cell r="CL219">
            <v>0.9</v>
          </cell>
          <cell r="CM219">
            <v>0.9</v>
          </cell>
          <cell r="CN219">
            <v>0.9</v>
          </cell>
          <cell r="CO219">
            <v>0.9</v>
          </cell>
          <cell r="CP219">
            <v>0.9</v>
          </cell>
          <cell r="CQ219">
            <v>0.9</v>
          </cell>
          <cell r="CR219">
            <v>0.9</v>
          </cell>
          <cell r="CS219">
            <v>0.9</v>
          </cell>
          <cell r="CT219">
            <v>0.9</v>
          </cell>
          <cell r="CU219">
            <v>0.9</v>
          </cell>
          <cell r="CV219">
            <v>0.9</v>
          </cell>
          <cell r="CW219">
            <v>0.9</v>
          </cell>
          <cell r="CX219">
            <v>0.9</v>
          </cell>
          <cell r="CY219">
            <v>0.9</v>
          </cell>
          <cell r="CZ219">
            <v>0.9</v>
          </cell>
          <cell r="DA219">
            <v>0.9</v>
          </cell>
          <cell r="DB219">
            <v>0.9</v>
          </cell>
          <cell r="DC219">
            <v>0.9</v>
          </cell>
          <cell r="DD219">
            <v>0.9</v>
          </cell>
          <cell r="DE219">
            <v>0.9</v>
          </cell>
          <cell r="DF219">
            <v>0.9</v>
          </cell>
          <cell r="DG219">
            <v>0.9</v>
          </cell>
          <cell r="DH219">
            <v>0.9</v>
          </cell>
          <cell r="DI219">
            <v>0.9</v>
          </cell>
          <cell r="DJ219">
            <v>0.9</v>
          </cell>
          <cell r="DK219">
            <v>0.9</v>
          </cell>
          <cell r="DL219">
            <v>0.9</v>
          </cell>
          <cell r="DM219">
            <v>0.9</v>
          </cell>
          <cell r="DN219">
            <v>0.9</v>
          </cell>
          <cell r="DO219">
            <v>0.9</v>
          </cell>
          <cell r="DP219">
            <v>0.9</v>
          </cell>
          <cell r="DQ219">
            <v>0.9</v>
          </cell>
          <cell r="DR219">
            <v>0.9</v>
          </cell>
          <cell r="DS219">
            <v>0.9</v>
          </cell>
          <cell r="DT219">
            <v>0.9</v>
          </cell>
          <cell r="DU219">
            <v>0.9</v>
          </cell>
          <cell r="DV219">
            <v>0.9</v>
          </cell>
          <cell r="DW219">
            <v>1</v>
          </cell>
          <cell r="DX219">
            <v>1</v>
          </cell>
          <cell r="DY219">
            <v>1</v>
          </cell>
          <cell r="DZ219">
            <v>1</v>
          </cell>
          <cell r="EA219">
            <v>1</v>
          </cell>
          <cell r="EB219">
            <v>1</v>
          </cell>
          <cell r="EC219">
            <v>1</v>
          </cell>
          <cell r="ED219">
            <v>1</v>
          </cell>
          <cell r="EE219">
            <v>1</v>
          </cell>
        </row>
        <row r="220">
          <cell r="D220" t="str">
            <v>F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</row>
        <row r="221">
          <cell r="D221" t="str">
            <v>A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.05</v>
          </cell>
          <cell r="AN221">
            <v>0.05</v>
          </cell>
          <cell r="AO221">
            <v>0.05</v>
          </cell>
          <cell r="AP221">
            <v>0.05</v>
          </cell>
          <cell r="AQ221">
            <v>0.05</v>
          </cell>
          <cell r="AR221">
            <v>0.05</v>
          </cell>
          <cell r="AS221">
            <v>0.05</v>
          </cell>
          <cell r="AT221">
            <v>0.05</v>
          </cell>
          <cell r="AU221">
            <v>0.05</v>
          </cell>
          <cell r="AV221">
            <v>0.05</v>
          </cell>
          <cell r="AW221">
            <v>0.05</v>
          </cell>
          <cell r="AX221">
            <v>0.05</v>
          </cell>
          <cell r="AY221">
            <v>0.05</v>
          </cell>
          <cell r="AZ221">
            <v>0.05</v>
          </cell>
          <cell r="BA221">
            <v>0.05</v>
          </cell>
          <cell r="BB221">
            <v>0.05</v>
          </cell>
          <cell r="BC221">
            <v>0.05</v>
          </cell>
          <cell r="BD221">
            <v>0.05</v>
          </cell>
          <cell r="BE221">
            <v>0.05</v>
          </cell>
          <cell r="BF221">
            <v>0.05</v>
          </cell>
          <cell r="BG221">
            <v>0.05</v>
          </cell>
          <cell r="BH221">
            <v>0.05</v>
          </cell>
          <cell r="BI221">
            <v>0.05</v>
          </cell>
          <cell r="BJ221">
            <v>0.05</v>
          </cell>
          <cell r="BK221">
            <v>0.05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</row>
        <row r="222">
          <cell r="A222" t="str">
            <v>3.1.2.7</v>
          </cell>
          <cell r="B222" t="str">
            <v>Corrosion Inhibition Injection Package</v>
          </cell>
          <cell r="C222">
            <v>2.1999854491417375E-3</v>
          </cell>
          <cell r="D222" t="str">
            <v>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.05</v>
          </cell>
          <cell r="AG222">
            <v>0.05</v>
          </cell>
          <cell r="AH222">
            <v>0.05</v>
          </cell>
          <cell r="AI222">
            <v>0.05</v>
          </cell>
          <cell r="AJ222">
            <v>0.05</v>
          </cell>
          <cell r="AK222">
            <v>0.05</v>
          </cell>
          <cell r="AL222">
            <v>0.05</v>
          </cell>
          <cell r="AM222">
            <v>0.05</v>
          </cell>
          <cell r="AN222">
            <v>0.05</v>
          </cell>
          <cell r="AO222">
            <v>0.05</v>
          </cell>
          <cell r="AP222">
            <v>0.05</v>
          </cell>
          <cell r="AQ222">
            <v>0.2</v>
          </cell>
          <cell r="AR222">
            <v>0.2</v>
          </cell>
          <cell r="AS222">
            <v>0.2</v>
          </cell>
          <cell r="AT222">
            <v>0.2</v>
          </cell>
          <cell r="AU222">
            <v>0.2</v>
          </cell>
          <cell r="AV222">
            <v>0.2</v>
          </cell>
          <cell r="AW222">
            <v>0.3</v>
          </cell>
          <cell r="AX222">
            <v>0.3</v>
          </cell>
          <cell r="AY222">
            <v>0.3</v>
          </cell>
          <cell r="AZ222">
            <v>0.3</v>
          </cell>
          <cell r="BA222">
            <v>0.3</v>
          </cell>
          <cell r="BB222">
            <v>0.3</v>
          </cell>
          <cell r="BC222">
            <v>0.3</v>
          </cell>
          <cell r="BD222">
            <v>0.3</v>
          </cell>
          <cell r="BE222">
            <v>0.4</v>
          </cell>
          <cell r="BF222">
            <v>0.4</v>
          </cell>
          <cell r="BG222">
            <v>0.4</v>
          </cell>
          <cell r="BH222">
            <v>0.4</v>
          </cell>
          <cell r="BI222">
            <v>0.4</v>
          </cell>
          <cell r="BJ222">
            <v>0.4</v>
          </cell>
          <cell r="BK222">
            <v>0.4</v>
          </cell>
          <cell r="BL222">
            <v>0.4</v>
          </cell>
          <cell r="BM222">
            <v>0.4</v>
          </cell>
          <cell r="BN222">
            <v>0.4</v>
          </cell>
          <cell r="BO222">
            <v>0.4</v>
          </cell>
          <cell r="BP222">
            <v>0.4</v>
          </cell>
          <cell r="BQ222">
            <v>0.4</v>
          </cell>
          <cell r="BR222">
            <v>0.5</v>
          </cell>
          <cell r="BS222">
            <v>0.8</v>
          </cell>
          <cell r="BT222">
            <v>0.8</v>
          </cell>
          <cell r="BU222">
            <v>0.8</v>
          </cell>
          <cell r="BV222">
            <v>0.8</v>
          </cell>
          <cell r="BW222">
            <v>0.8</v>
          </cell>
          <cell r="BX222">
            <v>0.9</v>
          </cell>
          <cell r="BY222">
            <v>0.9</v>
          </cell>
          <cell r="BZ222">
            <v>0.9</v>
          </cell>
          <cell r="CA222">
            <v>0.9</v>
          </cell>
          <cell r="CB222">
            <v>0.9</v>
          </cell>
          <cell r="CC222">
            <v>0.9</v>
          </cell>
          <cell r="CD222">
            <v>0.9</v>
          </cell>
          <cell r="CE222">
            <v>0.9</v>
          </cell>
          <cell r="CF222">
            <v>0.9</v>
          </cell>
          <cell r="CG222">
            <v>0.9</v>
          </cell>
          <cell r="CH222">
            <v>0.9</v>
          </cell>
          <cell r="CI222">
            <v>0.9</v>
          </cell>
          <cell r="CJ222">
            <v>0.9</v>
          </cell>
          <cell r="CK222">
            <v>0.9</v>
          </cell>
          <cell r="CL222">
            <v>0.9</v>
          </cell>
          <cell r="CM222">
            <v>0.9</v>
          </cell>
          <cell r="CN222">
            <v>0.9</v>
          </cell>
          <cell r="CO222">
            <v>0.9</v>
          </cell>
          <cell r="CP222">
            <v>0.9</v>
          </cell>
          <cell r="CQ222">
            <v>0.9</v>
          </cell>
          <cell r="CR222">
            <v>0.9</v>
          </cell>
          <cell r="CS222">
            <v>0.9</v>
          </cell>
          <cell r="CT222">
            <v>0.9</v>
          </cell>
          <cell r="CU222">
            <v>0.9</v>
          </cell>
          <cell r="CV222">
            <v>0.9</v>
          </cell>
          <cell r="CW222">
            <v>0.9</v>
          </cell>
          <cell r="CX222">
            <v>0.9</v>
          </cell>
          <cell r="CY222">
            <v>0.9</v>
          </cell>
          <cell r="CZ222">
            <v>0.9</v>
          </cell>
          <cell r="DA222">
            <v>0.9</v>
          </cell>
          <cell r="DB222">
            <v>0.9</v>
          </cell>
          <cell r="DC222">
            <v>0.9</v>
          </cell>
          <cell r="DD222">
            <v>0.9</v>
          </cell>
          <cell r="DE222">
            <v>0.9</v>
          </cell>
          <cell r="DF222">
            <v>0.9</v>
          </cell>
          <cell r="DG222">
            <v>0.9</v>
          </cell>
          <cell r="DH222">
            <v>0.9</v>
          </cell>
          <cell r="DI222">
            <v>0.9</v>
          </cell>
          <cell r="DJ222">
            <v>0.9</v>
          </cell>
          <cell r="DK222">
            <v>0.9</v>
          </cell>
          <cell r="DL222">
            <v>0.9</v>
          </cell>
          <cell r="DM222">
            <v>0.9</v>
          </cell>
          <cell r="DN222">
            <v>0.9</v>
          </cell>
          <cell r="DO222">
            <v>0.9</v>
          </cell>
          <cell r="DP222">
            <v>0.9</v>
          </cell>
          <cell r="DQ222">
            <v>0.9</v>
          </cell>
          <cell r="DR222">
            <v>0.9</v>
          </cell>
          <cell r="DS222">
            <v>0.9</v>
          </cell>
          <cell r="DT222">
            <v>0.9</v>
          </cell>
          <cell r="DU222">
            <v>0.9</v>
          </cell>
          <cell r="DV222">
            <v>0.9</v>
          </cell>
          <cell r="DW222">
            <v>1</v>
          </cell>
          <cell r="DX222">
            <v>1</v>
          </cell>
          <cell r="DY222">
            <v>1</v>
          </cell>
          <cell r="DZ222">
            <v>1</v>
          </cell>
          <cell r="EA222">
            <v>1</v>
          </cell>
          <cell r="EB222">
            <v>1</v>
          </cell>
          <cell r="EC222">
            <v>1</v>
          </cell>
          <cell r="ED222">
            <v>1</v>
          </cell>
          <cell r="EE222">
            <v>1</v>
          </cell>
        </row>
        <row r="223">
          <cell r="D223" t="str">
            <v>F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</row>
        <row r="224">
          <cell r="D224" t="str">
            <v>A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.05</v>
          </cell>
          <cell r="AN224">
            <v>0.05</v>
          </cell>
          <cell r="AO224">
            <v>0.05</v>
          </cell>
          <cell r="AP224">
            <v>0.05</v>
          </cell>
          <cell r="AQ224">
            <v>0.05</v>
          </cell>
          <cell r="AR224">
            <v>0.05</v>
          </cell>
          <cell r="AS224">
            <v>0.05</v>
          </cell>
          <cell r="AT224">
            <v>0.05</v>
          </cell>
          <cell r="AU224">
            <v>0.05</v>
          </cell>
          <cell r="AV224">
            <v>0.05</v>
          </cell>
          <cell r="AW224">
            <v>0.05</v>
          </cell>
          <cell r="AX224">
            <v>0.05</v>
          </cell>
          <cell r="AY224">
            <v>0.05</v>
          </cell>
          <cell r="AZ224">
            <v>0.05</v>
          </cell>
          <cell r="BA224">
            <v>0.05</v>
          </cell>
          <cell r="BB224">
            <v>0.05</v>
          </cell>
          <cell r="BC224">
            <v>0.05</v>
          </cell>
          <cell r="BD224">
            <v>0.05</v>
          </cell>
          <cell r="BE224">
            <v>0.05</v>
          </cell>
          <cell r="BF224">
            <v>0.05</v>
          </cell>
          <cell r="BG224">
            <v>0.05</v>
          </cell>
          <cell r="BH224">
            <v>0.05</v>
          </cell>
          <cell r="BI224">
            <v>0.05</v>
          </cell>
          <cell r="BJ224">
            <v>0.05</v>
          </cell>
          <cell r="BK224">
            <v>0.05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</row>
        <row r="225">
          <cell r="A225" t="str">
            <v>3.1.2.8</v>
          </cell>
          <cell r="B225" t="str">
            <v>Pig Launcher / Pig Receiver</v>
          </cell>
          <cell r="C225">
            <v>3.0999863094829656E-3</v>
          </cell>
          <cell r="D225" t="str">
            <v>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.05</v>
          </cell>
          <cell r="AD225">
            <v>0.05</v>
          </cell>
          <cell r="AE225">
            <v>0.05</v>
          </cell>
          <cell r="AF225">
            <v>0.05</v>
          </cell>
          <cell r="AG225">
            <v>0.05</v>
          </cell>
          <cell r="AH225">
            <v>0.05</v>
          </cell>
          <cell r="AI225">
            <v>0.05</v>
          </cell>
          <cell r="AJ225">
            <v>0.05</v>
          </cell>
          <cell r="AK225">
            <v>0.05</v>
          </cell>
          <cell r="AL225">
            <v>0.05</v>
          </cell>
          <cell r="AM225">
            <v>0.05</v>
          </cell>
          <cell r="AN225">
            <v>0.2</v>
          </cell>
          <cell r="AO225">
            <v>0.2</v>
          </cell>
          <cell r="AP225">
            <v>0.2</v>
          </cell>
          <cell r="AQ225">
            <v>0.2</v>
          </cell>
          <cell r="AR225">
            <v>0.2</v>
          </cell>
          <cell r="AS225">
            <v>0.2</v>
          </cell>
          <cell r="AT225">
            <v>0.3</v>
          </cell>
          <cell r="AU225">
            <v>0.3</v>
          </cell>
          <cell r="AV225">
            <v>0.3</v>
          </cell>
          <cell r="AW225">
            <v>0.3</v>
          </cell>
          <cell r="AX225">
            <v>0.3</v>
          </cell>
          <cell r="AY225">
            <v>0.3</v>
          </cell>
          <cell r="AZ225">
            <v>0.3</v>
          </cell>
          <cell r="BA225">
            <v>0.4</v>
          </cell>
          <cell r="BB225">
            <v>0.4</v>
          </cell>
          <cell r="BC225">
            <v>0.4</v>
          </cell>
          <cell r="BD225">
            <v>0.4</v>
          </cell>
          <cell r="BE225">
            <v>0.4</v>
          </cell>
          <cell r="BF225">
            <v>0.4</v>
          </cell>
          <cell r="BG225">
            <v>0.4</v>
          </cell>
          <cell r="BH225">
            <v>0.4</v>
          </cell>
          <cell r="BI225">
            <v>0.5</v>
          </cell>
          <cell r="BJ225">
            <v>0.5</v>
          </cell>
          <cell r="BK225">
            <v>0.5</v>
          </cell>
          <cell r="BL225">
            <v>0.5</v>
          </cell>
          <cell r="BM225">
            <v>0.5</v>
          </cell>
          <cell r="BN225">
            <v>0.5</v>
          </cell>
          <cell r="BO225">
            <v>0.5</v>
          </cell>
          <cell r="BP225">
            <v>0.8</v>
          </cell>
          <cell r="BQ225">
            <v>0.8</v>
          </cell>
          <cell r="BR225">
            <v>0.8</v>
          </cell>
          <cell r="BS225">
            <v>0.8</v>
          </cell>
          <cell r="BT225">
            <v>0.8</v>
          </cell>
          <cell r="BU225">
            <v>0.9</v>
          </cell>
          <cell r="BV225">
            <v>0.9</v>
          </cell>
          <cell r="BW225">
            <v>0.9</v>
          </cell>
          <cell r="BX225">
            <v>0.9</v>
          </cell>
          <cell r="BY225">
            <v>0.9</v>
          </cell>
          <cell r="BZ225">
            <v>0.9</v>
          </cell>
          <cell r="CA225">
            <v>0.9</v>
          </cell>
          <cell r="CB225">
            <v>0.9</v>
          </cell>
          <cell r="CC225">
            <v>0.9</v>
          </cell>
          <cell r="CD225">
            <v>0.9</v>
          </cell>
          <cell r="CE225">
            <v>0.9</v>
          </cell>
          <cell r="CF225">
            <v>0.9</v>
          </cell>
          <cell r="CG225">
            <v>0.9</v>
          </cell>
          <cell r="CH225">
            <v>0.9</v>
          </cell>
          <cell r="CI225">
            <v>0.9</v>
          </cell>
          <cell r="CJ225">
            <v>0.9</v>
          </cell>
          <cell r="CK225">
            <v>0.9</v>
          </cell>
          <cell r="CL225">
            <v>0.9</v>
          </cell>
          <cell r="CM225">
            <v>0.9</v>
          </cell>
          <cell r="CN225">
            <v>0.9</v>
          </cell>
          <cell r="CO225">
            <v>0.9</v>
          </cell>
          <cell r="CP225">
            <v>0.9</v>
          </cell>
          <cell r="CQ225">
            <v>0.9</v>
          </cell>
          <cell r="CR225">
            <v>0.9</v>
          </cell>
          <cell r="CS225">
            <v>0.9</v>
          </cell>
          <cell r="CT225">
            <v>0.9</v>
          </cell>
          <cell r="CU225">
            <v>0.9</v>
          </cell>
          <cell r="CV225">
            <v>0.9</v>
          </cell>
          <cell r="CW225">
            <v>0.9</v>
          </cell>
          <cell r="CX225">
            <v>0.9</v>
          </cell>
          <cell r="CY225">
            <v>0.9</v>
          </cell>
          <cell r="CZ225">
            <v>0.9</v>
          </cell>
          <cell r="DA225">
            <v>0.9</v>
          </cell>
          <cell r="DB225">
            <v>0.9</v>
          </cell>
          <cell r="DC225">
            <v>0.9</v>
          </cell>
          <cell r="DD225">
            <v>0.9</v>
          </cell>
          <cell r="DE225">
            <v>0.9</v>
          </cell>
          <cell r="DF225">
            <v>0.9</v>
          </cell>
          <cell r="DG225">
            <v>0.9</v>
          </cell>
          <cell r="DH225">
            <v>0.9</v>
          </cell>
          <cell r="DI225">
            <v>0.9</v>
          </cell>
          <cell r="DJ225">
            <v>0.9</v>
          </cell>
          <cell r="DK225">
            <v>0.9</v>
          </cell>
          <cell r="DL225">
            <v>0.9</v>
          </cell>
          <cell r="DM225">
            <v>0.9</v>
          </cell>
          <cell r="DN225">
            <v>0.9</v>
          </cell>
          <cell r="DO225">
            <v>0.9</v>
          </cell>
          <cell r="DP225">
            <v>0.9</v>
          </cell>
          <cell r="DQ225">
            <v>0.9</v>
          </cell>
          <cell r="DR225">
            <v>0.9</v>
          </cell>
          <cell r="DS225">
            <v>0.9</v>
          </cell>
          <cell r="DT225">
            <v>0.9</v>
          </cell>
          <cell r="DU225">
            <v>0.9</v>
          </cell>
          <cell r="DV225">
            <v>0.9</v>
          </cell>
          <cell r="DW225">
            <v>1</v>
          </cell>
          <cell r="DX225">
            <v>1</v>
          </cell>
          <cell r="DY225">
            <v>1</v>
          </cell>
          <cell r="DZ225">
            <v>1</v>
          </cell>
          <cell r="EA225">
            <v>1</v>
          </cell>
          <cell r="EB225">
            <v>1</v>
          </cell>
          <cell r="EC225">
            <v>1</v>
          </cell>
          <cell r="ED225">
            <v>1</v>
          </cell>
          <cell r="EE225">
            <v>1</v>
          </cell>
        </row>
        <row r="226">
          <cell r="D226" t="str">
            <v>F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</row>
        <row r="227">
          <cell r="D227" t="str">
            <v>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.05</v>
          </cell>
          <cell r="AN227">
            <v>0.05</v>
          </cell>
          <cell r="AO227">
            <v>0.05</v>
          </cell>
          <cell r="AP227">
            <v>0.05</v>
          </cell>
          <cell r="AQ227">
            <v>0.05</v>
          </cell>
          <cell r="AR227">
            <v>0.05</v>
          </cell>
          <cell r="AS227">
            <v>0.05</v>
          </cell>
          <cell r="AT227">
            <v>0.05</v>
          </cell>
          <cell r="AU227">
            <v>0.05</v>
          </cell>
          <cell r="AV227">
            <v>0.05</v>
          </cell>
          <cell r="AW227">
            <v>0.05</v>
          </cell>
          <cell r="AX227">
            <v>0.05</v>
          </cell>
          <cell r="AY227">
            <v>0.05</v>
          </cell>
          <cell r="AZ227">
            <v>0.05</v>
          </cell>
          <cell r="BA227">
            <v>0.05</v>
          </cell>
          <cell r="BB227">
            <v>0.05</v>
          </cell>
          <cell r="BC227">
            <v>0.05</v>
          </cell>
          <cell r="BD227">
            <v>0.05</v>
          </cell>
          <cell r="BE227">
            <v>0.05</v>
          </cell>
          <cell r="BF227">
            <v>0.05</v>
          </cell>
          <cell r="BG227">
            <v>0.2</v>
          </cell>
          <cell r="BH227">
            <v>0.2</v>
          </cell>
          <cell r="BI227">
            <v>0.2</v>
          </cell>
          <cell r="BJ227">
            <v>0.2</v>
          </cell>
          <cell r="BK227">
            <v>0.2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</row>
        <row r="228">
          <cell r="A228" t="str">
            <v>3.1.2.9</v>
          </cell>
          <cell r="B228" t="str">
            <v xml:space="preserve">HVAC </v>
          </cell>
          <cell r="C228">
            <v>2.9999978716297145E-3</v>
          </cell>
          <cell r="D228" t="str">
            <v>S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.05</v>
          </cell>
          <cell r="AT228">
            <v>0.05</v>
          </cell>
          <cell r="AU228">
            <v>0.05</v>
          </cell>
          <cell r="AV228">
            <v>0.05</v>
          </cell>
          <cell r="AW228">
            <v>0.05</v>
          </cell>
          <cell r="AX228">
            <v>0.05</v>
          </cell>
          <cell r="AY228">
            <v>0.05</v>
          </cell>
          <cell r="AZ228">
            <v>0.2</v>
          </cell>
          <cell r="BA228">
            <v>0.2</v>
          </cell>
          <cell r="BB228">
            <v>0.2</v>
          </cell>
          <cell r="BC228">
            <v>0.2</v>
          </cell>
          <cell r="BD228">
            <v>0.2</v>
          </cell>
          <cell r="BE228">
            <v>0.2</v>
          </cell>
          <cell r="BF228">
            <v>0.3</v>
          </cell>
          <cell r="BG228">
            <v>0.3</v>
          </cell>
          <cell r="BH228">
            <v>0.3</v>
          </cell>
          <cell r="BI228">
            <v>0.3</v>
          </cell>
          <cell r="BJ228">
            <v>0.3</v>
          </cell>
          <cell r="BK228">
            <v>0.3</v>
          </cell>
          <cell r="BL228">
            <v>0.3</v>
          </cell>
          <cell r="BM228">
            <v>0.3</v>
          </cell>
          <cell r="BN228">
            <v>0.3</v>
          </cell>
          <cell r="BO228">
            <v>0.4</v>
          </cell>
          <cell r="BP228">
            <v>0.4</v>
          </cell>
          <cell r="BQ228">
            <v>0.4</v>
          </cell>
          <cell r="BR228">
            <v>0.4</v>
          </cell>
          <cell r="BS228">
            <v>0.4</v>
          </cell>
          <cell r="BT228">
            <v>0.4</v>
          </cell>
          <cell r="BU228">
            <v>0.4</v>
          </cell>
          <cell r="BV228">
            <v>0.4</v>
          </cell>
          <cell r="BW228">
            <v>0.4</v>
          </cell>
          <cell r="BX228">
            <v>0.4</v>
          </cell>
          <cell r="BY228">
            <v>0.4</v>
          </cell>
          <cell r="BZ228">
            <v>0.4</v>
          </cell>
          <cell r="CA228">
            <v>0.4</v>
          </cell>
          <cell r="CB228">
            <v>0.4</v>
          </cell>
          <cell r="CC228">
            <v>0.5</v>
          </cell>
          <cell r="CD228">
            <v>0.5</v>
          </cell>
          <cell r="CE228">
            <v>0.5</v>
          </cell>
          <cell r="CF228">
            <v>0.5</v>
          </cell>
          <cell r="CG228">
            <v>0.5</v>
          </cell>
          <cell r="CH228">
            <v>0.8</v>
          </cell>
          <cell r="CI228">
            <v>0.8</v>
          </cell>
          <cell r="CJ228">
            <v>0.9</v>
          </cell>
          <cell r="CK228">
            <v>0.9</v>
          </cell>
          <cell r="CL228">
            <v>0.9</v>
          </cell>
          <cell r="CM228">
            <v>0.9</v>
          </cell>
          <cell r="CN228">
            <v>0.9</v>
          </cell>
          <cell r="CO228">
            <v>0.9</v>
          </cell>
          <cell r="CP228">
            <v>0.9</v>
          </cell>
          <cell r="CQ228">
            <v>0.9</v>
          </cell>
          <cell r="CR228">
            <v>0.9</v>
          </cell>
          <cell r="CS228">
            <v>0.9</v>
          </cell>
          <cell r="CT228">
            <v>0.9</v>
          </cell>
          <cell r="CU228">
            <v>0.9</v>
          </cell>
          <cell r="CV228">
            <v>0.9</v>
          </cell>
          <cell r="CW228">
            <v>0.9</v>
          </cell>
          <cell r="CX228">
            <v>0.9</v>
          </cell>
          <cell r="CY228">
            <v>0.9</v>
          </cell>
          <cell r="CZ228">
            <v>0.9</v>
          </cell>
          <cell r="DA228">
            <v>0.9</v>
          </cell>
          <cell r="DB228">
            <v>0.9</v>
          </cell>
          <cell r="DC228">
            <v>0.9</v>
          </cell>
          <cell r="DD228">
            <v>0.9</v>
          </cell>
          <cell r="DE228">
            <v>0.9</v>
          </cell>
          <cell r="DF228">
            <v>0.9</v>
          </cell>
          <cell r="DG228">
            <v>0.9</v>
          </cell>
          <cell r="DH228">
            <v>0.9</v>
          </cell>
          <cell r="DI228">
            <v>0.9</v>
          </cell>
          <cell r="DJ228">
            <v>0.9</v>
          </cell>
          <cell r="DK228">
            <v>0.9</v>
          </cell>
          <cell r="DL228">
            <v>0.9</v>
          </cell>
          <cell r="DM228">
            <v>0.9</v>
          </cell>
          <cell r="DN228">
            <v>0.9</v>
          </cell>
          <cell r="DO228">
            <v>0.9</v>
          </cell>
          <cell r="DP228">
            <v>0.9</v>
          </cell>
          <cell r="DQ228">
            <v>0.9</v>
          </cell>
          <cell r="DR228">
            <v>0.9</v>
          </cell>
          <cell r="DS228">
            <v>0.9</v>
          </cell>
          <cell r="DT228">
            <v>0.9</v>
          </cell>
          <cell r="DU228">
            <v>0.9</v>
          </cell>
          <cell r="DV228">
            <v>0.9</v>
          </cell>
          <cell r="DW228">
            <v>1</v>
          </cell>
          <cell r="DX228">
            <v>1</v>
          </cell>
          <cell r="DY228">
            <v>1</v>
          </cell>
          <cell r="DZ228">
            <v>1</v>
          </cell>
          <cell r="EA228">
            <v>1</v>
          </cell>
          <cell r="EB228">
            <v>1</v>
          </cell>
          <cell r="EC228">
            <v>1</v>
          </cell>
          <cell r="ED228">
            <v>1</v>
          </cell>
          <cell r="EE228">
            <v>1</v>
          </cell>
        </row>
        <row r="229">
          <cell r="D229" t="str">
            <v>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</row>
        <row r="230">
          <cell r="D230" t="str">
            <v>A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</row>
        <row r="231">
          <cell r="A231" t="str">
            <v>3.1.2.10</v>
          </cell>
          <cell r="B231" t="str">
            <v xml:space="preserve">Safety Equipment </v>
          </cell>
          <cell r="C231">
            <v>7.7941519399180852E-3</v>
          </cell>
          <cell r="D231" t="str">
            <v>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1.4999961539053247E-2</v>
          </cell>
          <cell r="AL231">
            <v>1.4999961539053247E-2</v>
          </cell>
          <cell r="AM231">
            <v>2.749996153905325E-2</v>
          </cell>
          <cell r="AN231">
            <v>8.1874798080029565E-2</v>
          </cell>
          <cell r="AO231">
            <v>8.8124894232396445E-2</v>
          </cell>
          <cell r="AP231">
            <v>0.11812481731050292</v>
          </cell>
          <cell r="AQ231">
            <v>0.15499973077337273</v>
          </cell>
          <cell r="AR231">
            <v>0.15499973077337273</v>
          </cell>
          <cell r="AS231">
            <v>0.15499973077337273</v>
          </cell>
          <cell r="AT231">
            <v>0.15499973077337273</v>
          </cell>
          <cell r="AU231">
            <v>0.18499965385147921</v>
          </cell>
          <cell r="AV231">
            <v>0.18499965385147921</v>
          </cell>
          <cell r="AW231">
            <v>0.18499965385147921</v>
          </cell>
          <cell r="AX231">
            <v>0.22249965385147921</v>
          </cell>
          <cell r="AY231">
            <v>0.34062427885724833</v>
          </cell>
          <cell r="AZ231">
            <v>0.35937456731434902</v>
          </cell>
          <cell r="BA231">
            <v>0.35937456731434902</v>
          </cell>
          <cell r="BB231">
            <v>0.37999953846863899</v>
          </cell>
          <cell r="BC231">
            <v>0.37999953846863899</v>
          </cell>
          <cell r="BD231">
            <v>0.40499953846863895</v>
          </cell>
          <cell r="BE231">
            <v>0.45374936539437855</v>
          </cell>
          <cell r="BF231">
            <v>0.4662495576991123</v>
          </cell>
          <cell r="BG231">
            <v>0.49124955769911233</v>
          </cell>
          <cell r="BH231">
            <v>0.50499953846863899</v>
          </cell>
          <cell r="BI231">
            <v>0.51749973077337286</v>
          </cell>
          <cell r="BJ231">
            <v>0.51749973077337286</v>
          </cell>
          <cell r="BK231">
            <v>0.53124971154289935</v>
          </cell>
          <cell r="BL231">
            <v>0.54999961539053244</v>
          </cell>
          <cell r="BM231">
            <v>0.54999961539053244</v>
          </cell>
          <cell r="BN231">
            <v>0.5624998076952662</v>
          </cell>
          <cell r="BO231">
            <v>0.5624998076952662</v>
          </cell>
          <cell r="BP231">
            <v>0.60000038460946759</v>
          </cell>
          <cell r="BQ231">
            <v>0.61375036537899419</v>
          </cell>
          <cell r="BR231">
            <v>0.61375036537899419</v>
          </cell>
          <cell r="BS231">
            <v>0.6737502115352072</v>
          </cell>
          <cell r="BT231">
            <v>0.75499992307810659</v>
          </cell>
          <cell r="BU231">
            <v>0.76750011538284035</v>
          </cell>
          <cell r="BV231">
            <v>0.76750011538284035</v>
          </cell>
          <cell r="BW231">
            <v>0.76750011538284035</v>
          </cell>
          <cell r="BX231">
            <v>0.85625009615236691</v>
          </cell>
          <cell r="BY231">
            <v>0.875</v>
          </cell>
          <cell r="BZ231">
            <v>0.875</v>
          </cell>
          <cell r="CA231">
            <v>0.875</v>
          </cell>
          <cell r="CB231">
            <v>0.875</v>
          </cell>
          <cell r="CC231">
            <v>0.875</v>
          </cell>
          <cell r="CD231">
            <v>0.9</v>
          </cell>
          <cell r="CE231">
            <v>0.9</v>
          </cell>
          <cell r="CF231">
            <v>0.9</v>
          </cell>
          <cell r="CG231">
            <v>0.9</v>
          </cell>
          <cell r="CH231">
            <v>0.9</v>
          </cell>
          <cell r="CI231">
            <v>0.9</v>
          </cell>
          <cell r="CJ231">
            <v>0.9</v>
          </cell>
          <cell r="CK231">
            <v>0.9</v>
          </cell>
          <cell r="CL231">
            <v>0.9</v>
          </cell>
          <cell r="CM231">
            <v>0.9</v>
          </cell>
          <cell r="CN231">
            <v>0.9</v>
          </cell>
          <cell r="CO231">
            <v>0.9</v>
          </cell>
          <cell r="CP231">
            <v>0.9</v>
          </cell>
          <cell r="CQ231">
            <v>0.9</v>
          </cell>
          <cell r="CR231">
            <v>0.9</v>
          </cell>
          <cell r="CS231">
            <v>0.9</v>
          </cell>
          <cell r="CT231">
            <v>0.9</v>
          </cell>
          <cell r="CU231">
            <v>0.9</v>
          </cell>
          <cell r="CV231">
            <v>0.9</v>
          </cell>
          <cell r="CW231">
            <v>0.9</v>
          </cell>
          <cell r="CX231">
            <v>0.9</v>
          </cell>
          <cell r="CY231">
            <v>0.9</v>
          </cell>
          <cell r="CZ231">
            <v>0.9</v>
          </cell>
          <cell r="DA231">
            <v>0.9</v>
          </cell>
          <cell r="DB231">
            <v>0.9</v>
          </cell>
          <cell r="DC231">
            <v>0.9</v>
          </cell>
          <cell r="DD231">
            <v>0.9</v>
          </cell>
          <cell r="DE231">
            <v>0.9</v>
          </cell>
          <cell r="DF231">
            <v>0.9</v>
          </cell>
          <cell r="DG231">
            <v>0.9</v>
          </cell>
          <cell r="DH231">
            <v>0.9</v>
          </cell>
          <cell r="DI231">
            <v>0.9</v>
          </cell>
          <cell r="DJ231">
            <v>0.9</v>
          </cell>
          <cell r="DK231">
            <v>0.9</v>
          </cell>
          <cell r="DL231">
            <v>0.9</v>
          </cell>
          <cell r="DM231">
            <v>0.9</v>
          </cell>
          <cell r="DN231">
            <v>0.9</v>
          </cell>
          <cell r="DO231">
            <v>0.9</v>
          </cell>
          <cell r="DP231">
            <v>0.9</v>
          </cell>
          <cell r="DQ231">
            <v>0.9</v>
          </cell>
          <cell r="DR231">
            <v>0.9</v>
          </cell>
          <cell r="DS231">
            <v>0.9</v>
          </cell>
          <cell r="DT231">
            <v>0.9</v>
          </cell>
          <cell r="DU231">
            <v>0.9</v>
          </cell>
          <cell r="DV231">
            <v>0.9</v>
          </cell>
          <cell r="DW231">
            <v>1</v>
          </cell>
          <cell r="DX231">
            <v>1</v>
          </cell>
          <cell r="DY231">
            <v>1</v>
          </cell>
          <cell r="DZ231">
            <v>1</v>
          </cell>
          <cell r="EA231">
            <v>1</v>
          </cell>
          <cell r="EB231">
            <v>1</v>
          </cell>
          <cell r="EC231">
            <v>1</v>
          </cell>
          <cell r="ED231">
            <v>1</v>
          </cell>
          <cell r="EE231">
            <v>1</v>
          </cell>
        </row>
        <row r="232">
          <cell r="D232" t="str">
            <v>F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</row>
        <row r="233">
          <cell r="D233" t="str">
            <v>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1.9230665682066432E-2</v>
          </cell>
          <cell r="BH233">
            <v>1.9230665682066432E-2</v>
          </cell>
          <cell r="BI233">
            <v>1.9230665682066432E-2</v>
          </cell>
          <cell r="BJ233">
            <v>1.9230665682066432E-2</v>
          </cell>
          <cell r="BK233">
            <v>1.9230665682066432E-2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</row>
        <row r="234">
          <cell r="A234" t="str">
            <v>3.1.2.11</v>
          </cell>
          <cell r="B234" t="str">
            <v>Electrical Equipment , Communication &amp; Navigational Aids</v>
          </cell>
          <cell r="C234">
            <v>2.6235835958048563E-2</v>
          </cell>
          <cell r="D234" t="str">
            <v>S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2499950011283167E-2</v>
          </cell>
          <cell r="AG234">
            <v>3.4999957152528433E-2</v>
          </cell>
          <cell r="AH234">
            <v>4.4999985717509482E-2</v>
          </cell>
          <cell r="AI234">
            <v>4.4999985717509482E-2</v>
          </cell>
          <cell r="AJ234">
            <v>4.4999985717509482E-2</v>
          </cell>
          <cell r="AK234">
            <v>4.4999985717509482E-2</v>
          </cell>
          <cell r="AL234">
            <v>4.4999985717509482E-2</v>
          </cell>
          <cell r="AM234">
            <v>4.4999985717509482E-2</v>
          </cell>
          <cell r="AN234">
            <v>0.05</v>
          </cell>
          <cell r="AO234">
            <v>0.05</v>
          </cell>
          <cell r="AP234">
            <v>0.05</v>
          </cell>
          <cell r="AQ234">
            <v>0.1174998500338495</v>
          </cell>
          <cell r="AR234">
            <v>0.15499987145758531</v>
          </cell>
          <cell r="AS234">
            <v>0.18499995715252843</v>
          </cell>
          <cell r="AT234">
            <v>0.18499995715252843</v>
          </cell>
          <cell r="AU234">
            <v>0.18499995715252843</v>
          </cell>
          <cell r="AV234">
            <v>0.18499995715252843</v>
          </cell>
          <cell r="AW234">
            <v>0.2299998571750948</v>
          </cell>
          <cell r="AX234">
            <v>0.25499987145758535</v>
          </cell>
          <cell r="AY234">
            <v>0.28999997143501899</v>
          </cell>
          <cell r="AZ234">
            <v>0.28999997143501899</v>
          </cell>
          <cell r="BA234">
            <v>0.28999997143501899</v>
          </cell>
          <cell r="BB234">
            <v>0.30500001428249057</v>
          </cell>
          <cell r="BC234">
            <v>0.30500001428249057</v>
          </cell>
          <cell r="BD234">
            <v>0.30500001428249057</v>
          </cell>
          <cell r="BE234">
            <v>0.31500004284747163</v>
          </cell>
          <cell r="BF234">
            <v>0.31500004284747163</v>
          </cell>
          <cell r="BG234">
            <v>0.31500004284747163</v>
          </cell>
          <cell r="BH234">
            <v>0.35999994287003789</v>
          </cell>
          <cell r="BI234">
            <v>0.4</v>
          </cell>
          <cell r="BJ234">
            <v>0.41000002856498108</v>
          </cell>
          <cell r="BK234">
            <v>0.41500004284747161</v>
          </cell>
          <cell r="BL234">
            <v>0.41500004284747161</v>
          </cell>
          <cell r="BM234">
            <v>0.43000008569494313</v>
          </cell>
          <cell r="BN234">
            <v>0.46000017138988636</v>
          </cell>
          <cell r="BO234">
            <v>0.46000017138988636</v>
          </cell>
          <cell r="BP234">
            <v>0.46000017138988636</v>
          </cell>
          <cell r="BQ234">
            <v>0.47000019995486741</v>
          </cell>
          <cell r="BR234">
            <v>0.47500021423735794</v>
          </cell>
          <cell r="BS234">
            <v>0.49500027136732005</v>
          </cell>
          <cell r="BT234">
            <v>0.57000025708482949</v>
          </cell>
          <cell r="BU234">
            <v>0.5900002570848295</v>
          </cell>
          <cell r="BV234">
            <v>0.5900002570848295</v>
          </cell>
          <cell r="BW234">
            <v>0.72499995715252841</v>
          </cell>
          <cell r="BX234">
            <v>0.78499995715252846</v>
          </cell>
          <cell r="BY234">
            <v>0.82500007141245268</v>
          </cell>
          <cell r="BZ234">
            <v>0.82500007141245268</v>
          </cell>
          <cell r="CA234">
            <v>0.82500007141245268</v>
          </cell>
          <cell r="CB234">
            <v>0.86999997143501917</v>
          </cell>
          <cell r="CC234">
            <v>0.88999997143501919</v>
          </cell>
          <cell r="CD234">
            <v>0.9</v>
          </cell>
          <cell r="CE234">
            <v>0.9</v>
          </cell>
          <cell r="CF234">
            <v>0.9</v>
          </cell>
          <cell r="CG234">
            <v>0.9</v>
          </cell>
          <cell r="CH234">
            <v>0.9</v>
          </cell>
          <cell r="CI234">
            <v>0.9</v>
          </cell>
          <cell r="CJ234">
            <v>0.9</v>
          </cell>
          <cell r="CK234">
            <v>0.9</v>
          </cell>
          <cell r="CL234">
            <v>0.9</v>
          </cell>
          <cell r="CM234">
            <v>0.9</v>
          </cell>
          <cell r="CN234">
            <v>0.9</v>
          </cell>
          <cell r="CO234">
            <v>0.9</v>
          </cell>
          <cell r="CP234">
            <v>0.9</v>
          </cell>
          <cell r="CQ234">
            <v>0.9</v>
          </cell>
          <cell r="CR234">
            <v>0.9</v>
          </cell>
          <cell r="CS234">
            <v>0.9</v>
          </cell>
          <cell r="CT234">
            <v>0.9</v>
          </cell>
          <cell r="CU234">
            <v>0.9</v>
          </cell>
          <cell r="CV234">
            <v>0.9</v>
          </cell>
          <cell r="CW234">
            <v>0.9</v>
          </cell>
          <cell r="CX234">
            <v>0.9</v>
          </cell>
          <cell r="CY234">
            <v>0.9</v>
          </cell>
          <cell r="CZ234">
            <v>0.9</v>
          </cell>
          <cell r="DA234">
            <v>0.9</v>
          </cell>
          <cell r="DB234">
            <v>0.9</v>
          </cell>
          <cell r="DC234">
            <v>0.9</v>
          </cell>
          <cell r="DD234">
            <v>0.9</v>
          </cell>
          <cell r="DE234">
            <v>0.9</v>
          </cell>
          <cell r="DF234">
            <v>0.9</v>
          </cell>
          <cell r="DG234">
            <v>0.9</v>
          </cell>
          <cell r="DH234">
            <v>0.9</v>
          </cell>
          <cell r="DI234">
            <v>0.9</v>
          </cell>
          <cell r="DJ234">
            <v>0.9</v>
          </cell>
          <cell r="DK234">
            <v>0.9</v>
          </cell>
          <cell r="DL234">
            <v>0.9</v>
          </cell>
          <cell r="DM234">
            <v>0.9</v>
          </cell>
          <cell r="DN234">
            <v>0.9</v>
          </cell>
          <cell r="DO234">
            <v>0.9</v>
          </cell>
          <cell r="DP234">
            <v>0.9</v>
          </cell>
          <cell r="DQ234">
            <v>0.9</v>
          </cell>
          <cell r="DR234">
            <v>0.9</v>
          </cell>
          <cell r="DS234">
            <v>0.9</v>
          </cell>
          <cell r="DT234">
            <v>0.9</v>
          </cell>
          <cell r="DU234">
            <v>0.9</v>
          </cell>
          <cell r="DV234">
            <v>0.9</v>
          </cell>
          <cell r="DW234">
            <v>1</v>
          </cell>
          <cell r="DX234">
            <v>1</v>
          </cell>
          <cell r="DY234">
            <v>1</v>
          </cell>
          <cell r="DZ234">
            <v>1</v>
          </cell>
          <cell r="EA234">
            <v>1</v>
          </cell>
          <cell r="EB234">
            <v>1</v>
          </cell>
          <cell r="EC234">
            <v>1</v>
          </cell>
          <cell r="ED234">
            <v>1</v>
          </cell>
          <cell r="EE234">
            <v>1</v>
          </cell>
        </row>
        <row r="235">
          <cell r="D235" t="str">
            <v>F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</row>
        <row r="236">
          <cell r="D236" t="str">
            <v>A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1.7499992858754743E-2</v>
          </cell>
          <cell r="BA236">
            <v>0.02</v>
          </cell>
          <cell r="BB236">
            <v>0.02</v>
          </cell>
          <cell r="BC236">
            <v>3.2141658274588793E-2</v>
          </cell>
          <cell r="BD236">
            <v>3.2141658274588793E-2</v>
          </cell>
          <cell r="BE236">
            <v>4.0785498489425982E-2</v>
          </cell>
          <cell r="BF236">
            <v>4.0785498489425982E-2</v>
          </cell>
          <cell r="BG236">
            <v>3.9199291756836514E-2</v>
          </cell>
          <cell r="BH236">
            <v>3.9199291756836514E-2</v>
          </cell>
          <cell r="BI236">
            <v>3.9199291756836514E-2</v>
          </cell>
          <cell r="BJ236">
            <v>3.9199291756836514E-2</v>
          </cell>
          <cell r="BK236">
            <v>3.9199291756836514E-2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</row>
        <row r="237">
          <cell r="A237" t="str">
            <v>3.1.2.12</v>
          </cell>
          <cell r="B237" t="str">
            <v>Instrumentation &amp; Control</v>
          </cell>
          <cell r="C237">
            <v>3.7316716217225307E-2</v>
          </cell>
          <cell r="D237" t="str">
            <v>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1.7959774847109238E-2</v>
          </cell>
          <cell r="AC237">
            <v>1.7959774847109238E-2</v>
          </cell>
          <cell r="AD237">
            <v>1.7959774847109238E-2</v>
          </cell>
          <cell r="AE237">
            <v>2.1408041014007392E-2</v>
          </cell>
          <cell r="AF237">
            <v>3.6350567902940376E-2</v>
          </cell>
          <cell r="AG237">
            <v>4.3247100236736682E-2</v>
          </cell>
          <cell r="AH237">
            <v>4.5689637167096571E-2</v>
          </cell>
          <cell r="AI237">
            <v>4.856321238903219E-2</v>
          </cell>
          <cell r="AJ237">
            <v>4.856321238903219E-2</v>
          </cell>
          <cell r="AK237">
            <v>4.856321238903219E-2</v>
          </cell>
          <cell r="AL237">
            <v>0.05</v>
          </cell>
          <cell r="AM237">
            <v>0.05</v>
          </cell>
          <cell r="AN237">
            <v>0.05</v>
          </cell>
          <cell r="AO237">
            <v>0.1038793245413277</v>
          </cell>
          <cell r="AP237">
            <v>0.11422412304202219</v>
          </cell>
          <cell r="AQ237">
            <v>0.11422412304202219</v>
          </cell>
          <cell r="AR237">
            <v>0.13491372004341112</v>
          </cell>
          <cell r="AS237">
            <v>0.18706891150128974</v>
          </cell>
          <cell r="AT237">
            <v>0.19568963716709659</v>
          </cell>
          <cell r="AU237">
            <v>0.19568963716709659</v>
          </cell>
          <cell r="AV237">
            <v>0.20258616950089292</v>
          </cell>
          <cell r="AW237">
            <v>0.24281608202801472</v>
          </cell>
          <cell r="AX237">
            <v>0.25660914669560742</v>
          </cell>
          <cell r="AY237">
            <v>0.26149422055632721</v>
          </cell>
          <cell r="AZ237">
            <v>0.26724137100019846</v>
          </cell>
          <cell r="BA237">
            <v>0.29712642477806439</v>
          </cell>
          <cell r="BB237">
            <v>0.29712642477806439</v>
          </cell>
          <cell r="BC237">
            <v>0.3</v>
          </cell>
          <cell r="BD237">
            <v>0.3</v>
          </cell>
          <cell r="BE237">
            <v>0.3</v>
          </cell>
          <cell r="BF237">
            <v>0.33591954969421856</v>
          </cell>
          <cell r="BG237">
            <v>0.34281608202801483</v>
          </cell>
          <cell r="BH237">
            <v>0.34281608202801483</v>
          </cell>
          <cell r="BI237">
            <v>0.35660914669560739</v>
          </cell>
          <cell r="BJ237">
            <v>0.36149422055632718</v>
          </cell>
          <cell r="BK237">
            <v>0.36724137100019844</v>
          </cell>
          <cell r="BL237">
            <v>0.37011494622213409</v>
          </cell>
          <cell r="BM237">
            <v>0.4</v>
          </cell>
          <cell r="BN237">
            <v>0.4</v>
          </cell>
          <cell r="BO237">
            <v>0.4</v>
          </cell>
          <cell r="BP237">
            <v>0.40689653233379636</v>
          </cell>
          <cell r="BQ237">
            <v>0.40689653233379636</v>
          </cell>
          <cell r="BR237">
            <v>0.40689653233379636</v>
          </cell>
          <cell r="BS237">
            <v>0.41178160619451615</v>
          </cell>
          <cell r="BT237">
            <v>0.41752875663838729</v>
          </cell>
          <cell r="BU237">
            <v>0.41752875663838729</v>
          </cell>
          <cell r="BV237">
            <v>0.45201141830736885</v>
          </cell>
          <cell r="BW237">
            <v>0.49080454322352296</v>
          </cell>
          <cell r="BX237">
            <v>0.53218373722630075</v>
          </cell>
          <cell r="BY237">
            <v>0.55545968447426697</v>
          </cell>
          <cell r="BZ237">
            <v>0.59396546391793981</v>
          </cell>
          <cell r="CA237">
            <v>0.60948272191754305</v>
          </cell>
          <cell r="CB237">
            <v>0.60948272191754305</v>
          </cell>
          <cell r="CC237">
            <v>0.73103443566779114</v>
          </cell>
          <cell r="CD237">
            <v>0.73879308475044658</v>
          </cell>
          <cell r="CE237">
            <v>0.74166665997238224</v>
          </cell>
          <cell r="CF237">
            <v>0.74454023519431789</v>
          </cell>
          <cell r="CG237">
            <v>0.83419539652791574</v>
          </cell>
          <cell r="CH237">
            <v>0.87011494622213392</v>
          </cell>
          <cell r="CI237">
            <v>0.87011494622213392</v>
          </cell>
          <cell r="CJ237">
            <v>0.87011494622213392</v>
          </cell>
          <cell r="CK237">
            <v>0.87011494622213392</v>
          </cell>
          <cell r="CL237">
            <v>0.9</v>
          </cell>
          <cell r="CM237">
            <v>0.9</v>
          </cell>
          <cell r="CN237">
            <v>0.9</v>
          </cell>
          <cell r="CO237">
            <v>0.9</v>
          </cell>
          <cell r="CP237">
            <v>0.9</v>
          </cell>
          <cell r="CQ237">
            <v>0.9</v>
          </cell>
          <cell r="CR237">
            <v>0.9</v>
          </cell>
          <cell r="CS237">
            <v>0.9</v>
          </cell>
          <cell r="CT237">
            <v>0.9</v>
          </cell>
          <cell r="CU237">
            <v>0.9</v>
          </cell>
          <cell r="CV237">
            <v>0.9</v>
          </cell>
          <cell r="CW237">
            <v>0.9</v>
          </cell>
          <cell r="CX237">
            <v>0.9</v>
          </cell>
          <cell r="CY237">
            <v>0.9</v>
          </cell>
          <cell r="CZ237">
            <v>0.9</v>
          </cell>
          <cell r="DA237">
            <v>0.9</v>
          </cell>
          <cell r="DB237">
            <v>0.9</v>
          </cell>
          <cell r="DC237">
            <v>0.9</v>
          </cell>
          <cell r="DD237">
            <v>0.9</v>
          </cell>
          <cell r="DE237">
            <v>0.9</v>
          </cell>
          <cell r="DF237">
            <v>0.9</v>
          </cell>
          <cell r="DG237">
            <v>0.9</v>
          </cell>
          <cell r="DH237">
            <v>0.9</v>
          </cell>
          <cell r="DI237">
            <v>0.9</v>
          </cell>
          <cell r="DJ237">
            <v>0.9</v>
          </cell>
          <cell r="DK237">
            <v>0.9</v>
          </cell>
          <cell r="DL237">
            <v>0.9</v>
          </cell>
          <cell r="DM237">
            <v>0.9</v>
          </cell>
          <cell r="DN237">
            <v>0.9</v>
          </cell>
          <cell r="DO237">
            <v>0.9</v>
          </cell>
          <cell r="DP237">
            <v>0.9</v>
          </cell>
          <cell r="DQ237">
            <v>0.9</v>
          </cell>
          <cell r="DR237">
            <v>0.9</v>
          </cell>
          <cell r="DS237">
            <v>0.9</v>
          </cell>
          <cell r="DT237">
            <v>0.9</v>
          </cell>
          <cell r="DU237">
            <v>0.9</v>
          </cell>
          <cell r="DV237">
            <v>0.9</v>
          </cell>
          <cell r="DW237">
            <v>1</v>
          </cell>
          <cell r="DX237">
            <v>1</v>
          </cell>
          <cell r="DY237">
            <v>1</v>
          </cell>
          <cell r="DZ237">
            <v>1</v>
          </cell>
          <cell r="EA237">
            <v>1</v>
          </cell>
          <cell r="EB237">
            <v>1</v>
          </cell>
          <cell r="EC237">
            <v>1</v>
          </cell>
          <cell r="ED237">
            <v>1</v>
          </cell>
          <cell r="EE237">
            <v>1</v>
          </cell>
        </row>
        <row r="238">
          <cell r="D238" t="str">
            <v>F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</row>
        <row r="239">
          <cell r="D239" t="str">
            <v>A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3.4719891313034441E-2</v>
          </cell>
          <cell r="BF239">
            <v>3.4719891313034441E-2</v>
          </cell>
          <cell r="BG239">
            <v>4.2847438663789664E-2</v>
          </cell>
          <cell r="BH239">
            <v>4.2847438663789664E-2</v>
          </cell>
          <cell r="BI239">
            <v>4.2847438663789664E-2</v>
          </cell>
          <cell r="BJ239">
            <v>4.2847438663789664E-2</v>
          </cell>
          <cell r="BK239">
            <v>4.2847438663789664E-2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</row>
        <row r="240">
          <cell r="A240" t="str">
            <v>3.1.2.13</v>
          </cell>
          <cell r="B240" t="str">
            <v>Pedestal Crane</v>
          </cell>
          <cell r="C240">
            <v>5.4000051620473688E-3</v>
          </cell>
          <cell r="D240" t="str">
            <v>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.05</v>
          </cell>
          <cell r="AH240">
            <v>0.05</v>
          </cell>
          <cell r="AI240">
            <v>0.05</v>
          </cell>
          <cell r="AJ240">
            <v>0.05</v>
          </cell>
          <cell r="AK240">
            <v>0.05</v>
          </cell>
          <cell r="AL240">
            <v>0.05</v>
          </cell>
          <cell r="AM240">
            <v>0.05</v>
          </cell>
          <cell r="AN240">
            <v>0.05</v>
          </cell>
          <cell r="AO240">
            <v>0.05</v>
          </cell>
          <cell r="AP240">
            <v>0.05</v>
          </cell>
          <cell r="AQ240">
            <v>0.05</v>
          </cell>
          <cell r="AR240">
            <v>0.2</v>
          </cell>
          <cell r="AS240">
            <v>0.2</v>
          </cell>
          <cell r="AT240">
            <v>0.2</v>
          </cell>
          <cell r="AU240">
            <v>0.2</v>
          </cell>
          <cell r="AV240">
            <v>0.2</v>
          </cell>
          <cell r="AW240">
            <v>0.2</v>
          </cell>
          <cell r="AX240">
            <v>0.3</v>
          </cell>
          <cell r="AY240">
            <v>0.3</v>
          </cell>
          <cell r="AZ240">
            <v>0.3</v>
          </cell>
          <cell r="BA240">
            <v>0.3</v>
          </cell>
          <cell r="BB240">
            <v>0.3</v>
          </cell>
          <cell r="BC240">
            <v>0.3</v>
          </cell>
          <cell r="BD240">
            <v>0.3</v>
          </cell>
          <cell r="BE240">
            <v>0.3</v>
          </cell>
          <cell r="BF240">
            <v>0.3</v>
          </cell>
          <cell r="BG240">
            <v>0.3</v>
          </cell>
          <cell r="BH240">
            <v>0.3</v>
          </cell>
          <cell r="BI240">
            <v>0.4</v>
          </cell>
          <cell r="BJ240">
            <v>0.4</v>
          </cell>
          <cell r="BK240">
            <v>0.4</v>
          </cell>
          <cell r="BL240">
            <v>0.4</v>
          </cell>
          <cell r="BM240">
            <v>0.4</v>
          </cell>
          <cell r="BN240">
            <v>0.4</v>
          </cell>
          <cell r="BO240">
            <v>0.4</v>
          </cell>
          <cell r="BP240">
            <v>0.4</v>
          </cell>
          <cell r="BQ240">
            <v>0.4</v>
          </cell>
          <cell r="BR240">
            <v>0.5</v>
          </cell>
          <cell r="BS240">
            <v>0.5</v>
          </cell>
          <cell r="BT240">
            <v>0.5</v>
          </cell>
          <cell r="BU240">
            <v>0.5</v>
          </cell>
          <cell r="BV240">
            <v>0.5</v>
          </cell>
          <cell r="BW240">
            <v>0.5</v>
          </cell>
          <cell r="BX240">
            <v>0.8</v>
          </cell>
          <cell r="BY240">
            <v>0.8</v>
          </cell>
          <cell r="BZ240">
            <v>0.8</v>
          </cell>
          <cell r="CA240">
            <v>0.8</v>
          </cell>
          <cell r="CB240">
            <v>0.8</v>
          </cell>
          <cell r="CC240">
            <v>0.9</v>
          </cell>
          <cell r="CD240">
            <v>0.9</v>
          </cell>
          <cell r="CE240">
            <v>0.9</v>
          </cell>
          <cell r="CF240">
            <v>0.9</v>
          </cell>
          <cell r="CG240">
            <v>0.9</v>
          </cell>
          <cell r="CH240">
            <v>0.9</v>
          </cell>
          <cell r="CI240">
            <v>0.9</v>
          </cell>
          <cell r="CJ240">
            <v>0.9</v>
          </cell>
          <cell r="CK240">
            <v>0.9</v>
          </cell>
          <cell r="CL240">
            <v>0.9</v>
          </cell>
          <cell r="CM240">
            <v>0.9</v>
          </cell>
          <cell r="CN240">
            <v>0.9</v>
          </cell>
          <cell r="CO240">
            <v>0.9</v>
          </cell>
          <cell r="CP240">
            <v>0.9</v>
          </cell>
          <cell r="CQ240">
            <v>0.9</v>
          </cell>
          <cell r="CR240">
            <v>0.9</v>
          </cell>
          <cell r="CS240">
            <v>0.9</v>
          </cell>
          <cell r="CT240">
            <v>0.9</v>
          </cell>
          <cell r="CU240">
            <v>0.9</v>
          </cell>
          <cell r="CV240">
            <v>0.9</v>
          </cell>
          <cell r="CW240">
            <v>0.9</v>
          </cell>
          <cell r="CX240">
            <v>0.9</v>
          </cell>
          <cell r="CY240">
            <v>0.9</v>
          </cell>
          <cell r="CZ240">
            <v>0.9</v>
          </cell>
          <cell r="DA240">
            <v>0.9</v>
          </cell>
          <cell r="DB240">
            <v>0.9</v>
          </cell>
          <cell r="DC240">
            <v>0.9</v>
          </cell>
          <cell r="DD240">
            <v>0.9</v>
          </cell>
          <cell r="DE240">
            <v>0.9</v>
          </cell>
          <cell r="DF240">
            <v>0.9</v>
          </cell>
          <cell r="DG240">
            <v>0.9</v>
          </cell>
          <cell r="DH240">
            <v>0.9</v>
          </cell>
          <cell r="DI240">
            <v>0.9</v>
          </cell>
          <cell r="DJ240">
            <v>0.9</v>
          </cell>
          <cell r="DK240">
            <v>0.9</v>
          </cell>
          <cell r="DL240">
            <v>0.9</v>
          </cell>
          <cell r="DM240">
            <v>0.9</v>
          </cell>
          <cell r="DN240">
            <v>0.9</v>
          </cell>
          <cell r="DO240">
            <v>0.9</v>
          </cell>
          <cell r="DP240">
            <v>0.9</v>
          </cell>
          <cell r="DQ240">
            <v>0.9</v>
          </cell>
          <cell r="DR240">
            <v>0.9</v>
          </cell>
          <cell r="DS240">
            <v>0.9</v>
          </cell>
          <cell r="DT240">
            <v>0.9</v>
          </cell>
          <cell r="DU240">
            <v>0.9</v>
          </cell>
          <cell r="DV240">
            <v>0.9</v>
          </cell>
          <cell r="DW240">
            <v>1</v>
          </cell>
          <cell r="DX240">
            <v>1</v>
          </cell>
          <cell r="DY240">
            <v>1</v>
          </cell>
          <cell r="DZ240">
            <v>1</v>
          </cell>
          <cell r="EA240">
            <v>1</v>
          </cell>
          <cell r="EB240">
            <v>1</v>
          </cell>
          <cell r="EC240">
            <v>1</v>
          </cell>
          <cell r="ED240">
            <v>1</v>
          </cell>
          <cell r="EE240">
            <v>1</v>
          </cell>
        </row>
        <row r="241">
          <cell r="D241" t="str">
            <v>F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</row>
        <row r="242">
          <cell r="D242" t="str">
            <v>A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.05</v>
          </cell>
          <cell r="AN242">
            <v>0.05</v>
          </cell>
          <cell r="AO242">
            <v>0.05</v>
          </cell>
          <cell r="AP242">
            <v>0.05</v>
          </cell>
          <cell r="AQ242">
            <v>0.05</v>
          </cell>
          <cell r="AR242">
            <v>0.05</v>
          </cell>
          <cell r="AS242">
            <v>0.05</v>
          </cell>
          <cell r="AT242">
            <v>0.05</v>
          </cell>
          <cell r="AU242">
            <v>0</v>
          </cell>
          <cell r="AV242">
            <v>0.05</v>
          </cell>
          <cell r="AW242">
            <v>0.05</v>
          </cell>
          <cell r="AX242">
            <v>0.05</v>
          </cell>
          <cell r="AY242">
            <v>0.05</v>
          </cell>
          <cell r="AZ242">
            <v>0.05</v>
          </cell>
          <cell r="BA242">
            <v>0.05</v>
          </cell>
          <cell r="BB242">
            <v>0.05</v>
          </cell>
          <cell r="BC242">
            <v>0.05</v>
          </cell>
          <cell r="BD242">
            <v>0.05</v>
          </cell>
          <cell r="BE242">
            <v>0.05</v>
          </cell>
          <cell r="BF242">
            <v>0.05</v>
          </cell>
          <cell r="BG242">
            <v>0.05</v>
          </cell>
          <cell r="BH242">
            <v>0.05</v>
          </cell>
          <cell r="BI242">
            <v>0.05</v>
          </cell>
          <cell r="BJ242">
            <v>0.05</v>
          </cell>
          <cell r="BK242">
            <v>0.05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</row>
        <row r="243">
          <cell r="A243" t="str">
            <v>3.1.2.14</v>
          </cell>
          <cell r="B243" t="str">
            <v>Switchroom / Control Room</v>
          </cell>
          <cell r="C243">
            <v>7.6426479480397064E-3</v>
          </cell>
          <cell r="D243" t="str">
            <v>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.05</v>
          </cell>
          <cell r="BA243">
            <v>0.05</v>
          </cell>
          <cell r="BB243">
            <v>0.05</v>
          </cell>
          <cell r="BC243">
            <v>0.05</v>
          </cell>
          <cell r="BD243">
            <v>0.05</v>
          </cell>
          <cell r="BE243">
            <v>0.05</v>
          </cell>
          <cell r="BF243">
            <v>0.05</v>
          </cell>
          <cell r="BG243">
            <v>0.05</v>
          </cell>
          <cell r="BH243">
            <v>0.05</v>
          </cell>
          <cell r="BI243">
            <v>0.2</v>
          </cell>
          <cell r="BJ243">
            <v>0.2</v>
          </cell>
          <cell r="BK243">
            <v>0.2</v>
          </cell>
          <cell r="BL243">
            <v>0.2</v>
          </cell>
          <cell r="BM243">
            <v>0.2</v>
          </cell>
          <cell r="BN243">
            <v>0.3</v>
          </cell>
          <cell r="BO243">
            <v>0.3</v>
          </cell>
          <cell r="BP243">
            <v>0.3</v>
          </cell>
          <cell r="BQ243">
            <v>0.3</v>
          </cell>
          <cell r="BR243">
            <v>0.3</v>
          </cell>
          <cell r="BS243">
            <v>0.4</v>
          </cell>
          <cell r="BT243">
            <v>0.4</v>
          </cell>
          <cell r="BU243">
            <v>0.4</v>
          </cell>
          <cell r="BV243">
            <v>0.4</v>
          </cell>
          <cell r="BW243">
            <v>0.4</v>
          </cell>
          <cell r="BX243">
            <v>0.4</v>
          </cell>
          <cell r="BY243">
            <v>0.4</v>
          </cell>
          <cell r="BZ243">
            <v>0.4</v>
          </cell>
          <cell r="CA243">
            <v>0.4</v>
          </cell>
          <cell r="CB243">
            <v>0.4</v>
          </cell>
          <cell r="CC243">
            <v>0.4</v>
          </cell>
          <cell r="CD243">
            <v>0.4</v>
          </cell>
          <cell r="CE243">
            <v>0.4</v>
          </cell>
          <cell r="CF243">
            <v>0.4</v>
          </cell>
          <cell r="CG243">
            <v>0.4</v>
          </cell>
          <cell r="CH243">
            <v>0.4</v>
          </cell>
          <cell r="CI243">
            <v>0.5</v>
          </cell>
          <cell r="CJ243">
            <v>0.5</v>
          </cell>
          <cell r="CK243">
            <v>0.5</v>
          </cell>
          <cell r="CL243">
            <v>0.5</v>
          </cell>
          <cell r="CM243">
            <v>0.5</v>
          </cell>
          <cell r="CN243">
            <v>0.8</v>
          </cell>
          <cell r="CO243">
            <v>0.8</v>
          </cell>
          <cell r="CP243">
            <v>0.8</v>
          </cell>
          <cell r="CQ243">
            <v>0.9</v>
          </cell>
          <cell r="CR243">
            <v>0.9</v>
          </cell>
          <cell r="CS243">
            <v>0.9</v>
          </cell>
          <cell r="CT243">
            <v>0.9</v>
          </cell>
          <cell r="CU243">
            <v>0.9</v>
          </cell>
          <cell r="CV243">
            <v>0.9</v>
          </cell>
          <cell r="CW243">
            <v>0.9</v>
          </cell>
          <cell r="CX243">
            <v>0.9</v>
          </cell>
          <cell r="CY243">
            <v>0.9</v>
          </cell>
          <cell r="CZ243">
            <v>0.9</v>
          </cell>
          <cell r="DA243">
            <v>0.9</v>
          </cell>
          <cell r="DB243">
            <v>0.9</v>
          </cell>
          <cell r="DC243">
            <v>0.9</v>
          </cell>
          <cell r="DD243">
            <v>0.9</v>
          </cell>
          <cell r="DE243">
            <v>0.9</v>
          </cell>
          <cell r="DF243">
            <v>0.9</v>
          </cell>
          <cell r="DG243">
            <v>0.9</v>
          </cell>
          <cell r="DH243">
            <v>0.9</v>
          </cell>
          <cell r="DI243">
            <v>0.9</v>
          </cell>
          <cell r="DJ243">
            <v>0.9</v>
          </cell>
          <cell r="DK243">
            <v>0.9</v>
          </cell>
          <cell r="DL243">
            <v>0.9</v>
          </cell>
          <cell r="DM243">
            <v>0.9</v>
          </cell>
          <cell r="DN243">
            <v>0.9</v>
          </cell>
          <cell r="DO243">
            <v>0.9</v>
          </cell>
          <cell r="DP243">
            <v>0.9</v>
          </cell>
          <cell r="DQ243">
            <v>0.9</v>
          </cell>
          <cell r="DR243">
            <v>0.9</v>
          </cell>
          <cell r="DS243">
            <v>0.9</v>
          </cell>
          <cell r="DT243">
            <v>0.9</v>
          </cell>
          <cell r="DU243">
            <v>0.9</v>
          </cell>
          <cell r="DV243">
            <v>0.9</v>
          </cell>
          <cell r="DW243">
            <v>1</v>
          </cell>
          <cell r="DX243">
            <v>1</v>
          </cell>
          <cell r="DY243">
            <v>1</v>
          </cell>
          <cell r="DZ243">
            <v>1</v>
          </cell>
          <cell r="EA243">
            <v>1</v>
          </cell>
          <cell r="EB243">
            <v>1</v>
          </cell>
          <cell r="EC243">
            <v>1</v>
          </cell>
          <cell r="ED243">
            <v>1</v>
          </cell>
          <cell r="EE243">
            <v>1</v>
          </cell>
        </row>
        <row r="244">
          <cell r="D244" t="str">
            <v>F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</row>
        <row r="245">
          <cell r="D245" t="str">
            <v>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</row>
        <row r="246">
          <cell r="A246" t="str">
            <v>3.1.3</v>
          </cell>
          <cell r="B246" t="str">
            <v xml:space="preserve">Bulk Material - </v>
          </cell>
          <cell r="C246">
            <v>6.3509175389312653E-2</v>
          </cell>
          <cell r="D246" t="str">
            <v>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1.1478133960101361E-2</v>
          </cell>
          <cell r="W246">
            <v>1.1478133960101361E-2</v>
          </cell>
          <cell r="X246">
            <v>1.638587109797137E-2</v>
          </cell>
          <cell r="Y246">
            <v>1.638587109797137E-2</v>
          </cell>
          <cell r="Z246">
            <v>8.1487517544068744E-2</v>
          </cell>
          <cell r="AA246">
            <v>8.3514805931387964E-2</v>
          </cell>
          <cell r="AB246">
            <v>8.3514805931387964E-2</v>
          </cell>
          <cell r="AC246">
            <v>8.5012261672661613E-2</v>
          </cell>
          <cell r="AD246">
            <v>8.5012261672661613E-2</v>
          </cell>
          <cell r="AE246">
            <v>0.10955094736201164</v>
          </cell>
          <cell r="AF246">
            <v>0.14810583058996454</v>
          </cell>
          <cell r="AG246">
            <v>0.16624050342833582</v>
          </cell>
          <cell r="AH246">
            <v>0.28117855076964976</v>
          </cell>
          <cell r="AI246">
            <v>0.33310908864772787</v>
          </cell>
          <cell r="AJ246">
            <v>0.33566384962476287</v>
          </cell>
          <cell r="AK246">
            <v>0.34200232371146239</v>
          </cell>
          <cell r="AL246">
            <v>0.34223648850050759</v>
          </cell>
          <cell r="AM246">
            <v>0.35901228810529251</v>
          </cell>
          <cell r="AN246">
            <v>0.43980775453148518</v>
          </cell>
          <cell r="AO246">
            <v>0.47505519581741379</v>
          </cell>
          <cell r="AP246">
            <v>0.50312098569168651</v>
          </cell>
          <cell r="AQ246">
            <v>0.52707967573770043</v>
          </cell>
          <cell r="AR246">
            <v>0.52787147463635675</v>
          </cell>
          <cell r="AS246">
            <v>0.53901171933171699</v>
          </cell>
          <cell r="AT246">
            <v>0.55600021901322738</v>
          </cell>
          <cell r="AU246">
            <v>0.5568970404185607</v>
          </cell>
          <cell r="AV246">
            <v>0.59162629593643135</v>
          </cell>
          <cell r="AW246">
            <v>0.60422309659686946</v>
          </cell>
          <cell r="AX246">
            <v>0.63570058390153639</v>
          </cell>
          <cell r="AY246">
            <v>0.63574376113209063</v>
          </cell>
          <cell r="AZ246">
            <v>0.64003198348338164</v>
          </cell>
          <cell r="BA246">
            <v>0.64003198348338164</v>
          </cell>
          <cell r="BB246">
            <v>0.6532612438393679</v>
          </cell>
          <cell r="BC246">
            <v>0.65494525023323236</v>
          </cell>
          <cell r="BD246">
            <v>0.65583156938789799</v>
          </cell>
          <cell r="BE246">
            <v>0.65685300176744599</v>
          </cell>
          <cell r="BF246">
            <v>0.65995511880877555</v>
          </cell>
          <cell r="BG246">
            <v>0.65995511880877555</v>
          </cell>
          <cell r="BH246">
            <v>0.65995511880877555</v>
          </cell>
          <cell r="BI246">
            <v>0.66007131618217452</v>
          </cell>
          <cell r="BJ246">
            <v>0.66064172999681137</v>
          </cell>
          <cell r="BK246">
            <v>0.66606655547654581</v>
          </cell>
          <cell r="BL246">
            <v>0.66606655547654581</v>
          </cell>
          <cell r="BM246">
            <v>0.66606655547654581</v>
          </cell>
          <cell r="BN246">
            <v>0.67152236849589109</v>
          </cell>
          <cell r="BO246">
            <v>0.67207554209903864</v>
          </cell>
          <cell r="BP246">
            <v>0.73183629846877174</v>
          </cell>
          <cell r="BQ246">
            <v>0.73183629846877174</v>
          </cell>
          <cell r="BR246">
            <v>0.73183629846877174</v>
          </cell>
          <cell r="BS246">
            <v>0.73330535093211591</v>
          </cell>
          <cell r="BT246">
            <v>0.74577860264368778</v>
          </cell>
          <cell r="BU246">
            <v>0.74577860264368778</v>
          </cell>
          <cell r="BV246">
            <v>0.82207521169115239</v>
          </cell>
          <cell r="BW246">
            <v>0.82259093120034565</v>
          </cell>
          <cell r="BX246">
            <v>0.82559592012342131</v>
          </cell>
          <cell r="BY246">
            <v>0.82721904886425801</v>
          </cell>
          <cell r="BZ246">
            <v>0.82721904886425801</v>
          </cell>
          <cell r="CA246">
            <v>0.82721904886425801</v>
          </cell>
          <cell r="CB246">
            <v>0.85248118622095259</v>
          </cell>
          <cell r="CC246">
            <v>0.85248118622095259</v>
          </cell>
          <cell r="CD246">
            <v>0.85280581196911986</v>
          </cell>
          <cell r="CE246">
            <v>0.86258199130696833</v>
          </cell>
          <cell r="CF246">
            <v>0.86258199130696833</v>
          </cell>
          <cell r="CG246">
            <v>0.86877912162007453</v>
          </cell>
          <cell r="CH246">
            <v>0.86877912162007453</v>
          </cell>
          <cell r="CI246">
            <v>0.89460285798101413</v>
          </cell>
          <cell r="CJ246">
            <v>0.89460285798101413</v>
          </cell>
          <cell r="CK246">
            <v>0.89483525272781184</v>
          </cell>
          <cell r="CL246">
            <v>0.89483525272781184</v>
          </cell>
          <cell r="CM246">
            <v>0.9</v>
          </cell>
          <cell r="CN246">
            <v>0.9</v>
          </cell>
          <cell r="CO246">
            <v>0.9</v>
          </cell>
          <cell r="CP246">
            <v>0.9</v>
          </cell>
          <cell r="CQ246">
            <v>0.9</v>
          </cell>
          <cell r="CR246">
            <v>0.9</v>
          </cell>
          <cell r="CS246">
            <v>0.9</v>
          </cell>
          <cell r="CT246">
            <v>0.9</v>
          </cell>
          <cell r="CU246">
            <v>0.9</v>
          </cell>
          <cell r="CV246">
            <v>0.9</v>
          </cell>
          <cell r="CW246">
            <v>0.9</v>
          </cell>
          <cell r="CX246">
            <v>0.9</v>
          </cell>
          <cell r="CY246">
            <v>0.9</v>
          </cell>
          <cell r="CZ246">
            <v>0.9</v>
          </cell>
          <cell r="DA246">
            <v>0.9</v>
          </cell>
          <cell r="DB246">
            <v>0.9</v>
          </cell>
          <cell r="DC246">
            <v>0.9</v>
          </cell>
          <cell r="DD246">
            <v>0.9</v>
          </cell>
          <cell r="DE246">
            <v>0.9</v>
          </cell>
          <cell r="DF246">
            <v>0.9</v>
          </cell>
          <cell r="DG246">
            <v>0.9</v>
          </cell>
          <cell r="DH246">
            <v>0.9</v>
          </cell>
          <cell r="DI246">
            <v>0.9</v>
          </cell>
          <cell r="DJ246">
            <v>0.9</v>
          </cell>
          <cell r="DK246">
            <v>0.9</v>
          </cell>
          <cell r="DL246">
            <v>0.9</v>
          </cell>
          <cell r="DM246">
            <v>0.9</v>
          </cell>
          <cell r="DN246">
            <v>0.9</v>
          </cell>
          <cell r="DO246">
            <v>0.9</v>
          </cell>
          <cell r="DP246">
            <v>0.9</v>
          </cell>
          <cell r="DQ246">
            <v>0.9</v>
          </cell>
          <cell r="DR246">
            <v>0.9</v>
          </cell>
          <cell r="DS246">
            <v>0.9</v>
          </cell>
          <cell r="DT246">
            <v>0.9</v>
          </cell>
          <cell r="DU246">
            <v>0.9</v>
          </cell>
          <cell r="DV246">
            <v>0.9</v>
          </cell>
          <cell r="DW246">
            <v>1</v>
          </cell>
          <cell r="DX246">
            <v>1</v>
          </cell>
          <cell r="DY246">
            <v>1</v>
          </cell>
          <cell r="DZ246">
            <v>1</v>
          </cell>
          <cell r="EA246">
            <v>1</v>
          </cell>
          <cell r="EB246">
            <v>1</v>
          </cell>
          <cell r="EC246">
            <v>1</v>
          </cell>
          <cell r="ED246">
            <v>1</v>
          </cell>
          <cell r="EE246">
            <v>1</v>
          </cell>
        </row>
        <row r="247">
          <cell r="D247" t="str">
            <v>F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</row>
        <row r="248">
          <cell r="D248" t="str">
            <v>A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121214962880222</v>
          </cell>
          <cell r="AP248">
            <v>0.12121496288022209</v>
          </cell>
          <cell r="AQ248">
            <v>0.12121496288022209</v>
          </cell>
          <cell r="AR248">
            <v>0.12121496288022209</v>
          </cell>
          <cell r="AS248">
            <v>0.12121496288022209</v>
          </cell>
          <cell r="AT248">
            <v>0.13863860805411216</v>
          </cell>
          <cell r="AU248">
            <v>0.13863860805411216</v>
          </cell>
          <cell r="AV248">
            <v>0.13863860805411216</v>
          </cell>
          <cell r="AW248">
            <v>0.13863860805411216</v>
          </cell>
          <cell r="AX248">
            <v>0.27858089294739102</v>
          </cell>
          <cell r="AY248">
            <v>0.27858089294739102</v>
          </cell>
          <cell r="AZ248">
            <v>0.27858089294739102</v>
          </cell>
          <cell r="BA248">
            <v>0.27858089294739102</v>
          </cell>
          <cell r="BB248">
            <v>0.27858089294739102</v>
          </cell>
          <cell r="BC248">
            <v>0.29016616041412302</v>
          </cell>
          <cell r="BD248">
            <v>0.29016616041412335</v>
          </cell>
          <cell r="BE248">
            <v>0.29016616041412335</v>
          </cell>
          <cell r="BF248">
            <v>0.29016616041412335</v>
          </cell>
          <cell r="BG248">
            <v>0.30031861669522569</v>
          </cell>
          <cell r="BH248">
            <v>0.30031861669522569</v>
          </cell>
          <cell r="BI248">
            <v>0.30031861669522569</v>
          </cell>
          <cell r="BJ248">
            <v>0.30031861669522569</v>
          </cell>
          <cell r="BK248">
            <v>0.30031861669522569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</row>
        <row r="249">
          <cell r="A249" t="str">
            <v>3.1.3.1</v>
          </cell>
          <cell r="B249" t="str">
            <v>Jackets</v>
          </cell>
          <cell r="C249">
            <v>2.6760509210492434E-2</v>
          </cell>
          <cell r="D249" t="str">
            <v>S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2.7240394309398459E-2</v>
          </cell>
          <cell r="W249">
            <v>2.7240394309398459E-2</v>
          </cell>
          <cell r="X249">
            <v>3.8887644225383676E-2</v>
          </cell>
          <cell r="Y249">
            <v>3.8887644225383676E-2</v>
          </cell>
          <cell r="Z249">
            <v>0.17508961577237594</v>
          </cell>
          <cell r="AA249">
            <v>0.17990086255180912</v>
          </cell>
          <cell r="AB249">
            <v>0.17990086255180912</v>
          </cell>
          <cell r="AC249">
            <v>0.17990086255180912</v>
          </cell>
          <cell r="AD249">
            <v>0.17990086255180912</v>
          </cell>
          <cell r="AE249">
            <v>0.23813711213173519</v>
          </cell>
          <cell r="AF249">
            <v>0.23813711213173519</v>
          </cell>
          <cell r="AG249">
            <v>0.26340595944886303</v>
          </cell>
          <cell r="AH249">
            <v>0.53580990254284755</v>
          </cell>
          <cell r="AI249">
            <v>0.65737089727792097</v>
          </cell>
          <cell r="AJ249">
            <v>0.66343396437773061</v>
          </cell>
          <cell r="AK249">
            <v>0.66343396437773061</v>
          </cell>
          <cell r="AL249">
            <v>0.66343396437773061</v>
          </cell>
          <cell r="AM249">
            <v>0.68887644225383682</v>
          </cell>
          <cell r="AN249">
            <v>0.68887644225383682</v>
          </cell>
          <cell r="AO249">
            <v>0.73698891004816858</v>
          </cell>
          <cell r="AP249">
            <v>0.80359583286658465</v>
          </cell>
          <cell r="AQ249">
            <v>0.85448078861879706</v>
          </cell>
          <cell r="AR249">
            <v>0.85448078861879706</v>
          </cell>
          <cell r="AS249">
            <v>0.87777528845076747</v>
          </cell>
          <cell r="AT249">
            <v>0.87777528845076747</v>
          </cell>
          <cell r="AU249">
            <v>0.87777528845076747</v>
          </cell>
          <cell r="AV249">
            <v>0.87777528845076747</v>
          </cell>
          <cell r="AW249">
            <v>0.88739778200963393</v>
          </cell>
          <cell r="AX249">
            <v>0.88982300884955767</v>
          </cell>
          <cell r="AY249">
            <v>0.88982300884955767</v>
          </cell>
          <cell r="AZ249">
            <v>0.9</v>
          </cell>
          <cell r="BA249">
            <v>0.9</v>
          </cell>
          <cell r="BB249">
            <v>0.9</v>
          </cell>
          <cell r="BC249">
            <v>0.9</v>
          </cell>
          <cell r="BD249">
            <v>0.9</v>
          </cell>
          <cell r="BE249">
            <v>0.9</v>
          </cell>
          <cell r="BF249">
            <v>0.9</v>
          </cell>
          <cell r="BG249">
            <v>0.9</v>
          </cell>
          <cell r="BH249">
            <v>0.9</v>
          </cell>
          <cell r="BI249">
            <v>0.9</v>
          </cell>
          <cell r="BJ249">
            <v>0.9</v>
          </cell>
          <cell r="BK249">
            <v>0.9</v>
          </cell>
          <cell r="BL249">
            <v>0.9</v>
          </cell>
          <cell r="BM249">
            <v>0.9</v>
          </cell>
          <cell r="BN249">
            <v>0.9</v>
          </cell>
          <cell r="BO249">
            <v>0.9</v>
          </cell>
          <cell r="BP249">
            <v>0.9</v>
          </cell>
          <cell r="BQ249">
            <v>0.9</v>
          </cell>
          <cell r="BR249">
            <v>0.9</v>
          </cell>
          <cell r="BS249">
            <v>0.9</v>
          </cell>
          <cell r="BT249">
            <v>0.9</v>
          </cell>
          <cell r="BU249">
            <v>0.9</v>
          </cell>
          <cell r="BV249">
            <v>0.9</v>
          </cell>
          <cell r="BW249">
            <v>0.9</v>
          </cell>
          <cell r="BX249">
            <v>0.9</v>
          </cell>
          <cell r="BY249">
            <v>0.9</v>
          </cell>
          <cell r="BZ249">
            <v>0.9</v>
          </cell>
          <cell r="CA249">
            <v>0.9</v>
          </cell>
          <cell r="CB249">
            <v>0.9</v>
          </cell>
          <cell r="CC249">
            <v>0.9</v>
          </cell>
          <cell r="CD249">
            <v>0.9</v>
          </cell>
          <cell r="CE249">
            <v>0.9</v>
          </cell>
          <cell r="CF249">
            <v>0.9</v>
          </cell>
          <cell r="CG249">
            <v>0.9</v>
          </cell>
          <cell r="CH249">
            <v>0.9</v>
          </cell>
          <cell r="CI249">
            <v>0.9</v>
          </cell>
          <cell r="CJ249">
            <v>0.9</v>
          </cell>
          <cell r="CK249">
            <v>0.9</v>
          </cell>
          <cell r="CL249">
            <v>0.9</v>
          </cell>
          <cell r="CM249">
            <v>0.9</v>
          </cell>
          <cell r="CN249">
            <v>0.9</v>
          </cell>
          <cell r="CO249">
            <v>0.9</v>
          </cell>
          <cell r="CP249">
            <v>0.9</v>
          </cell>
          <cell r="CQ249">
            <v>0.9</v>
          </cell>
          <cell r="CR249">
            <v>0.9</v>
          </cell>
          <cell r="CS249">
            <v>0.9</v>
          </cell>
          <cell r="CT249">
            <v>0.9</v>
          </cell>
          <cell r="CU249">
            <v>0.9</v>
          </cell>
          <cell r="CV249">
            <v>0.9</v>
          </cell>
          <cell r="CW249">
            <v>0.9</v>
          </cell>
          <cell r="CX249">
            <v>0.9</v>
          </cell>
          <cell r="CY249">
            <v>0.9</v>
          </cell>
          <cell r="CZ249">
            <v>0.9</v>
          </cell>
          <cell r="DA249">
            <v>0.9</v>
          </cell>
          <cell r="DB249">
            <v>0.9</v>
          </cell>
          <cell r="DC249">
            <v>0.9</v>
          </cell>
          <cell r="DD249">
            <v>0.9</v>
          </cell>
          <cell r="DE249">
            <v>0.9</v>
          </cell>
          <cell r="DF249">
            <v>0.9</v>
          </cell>
          <cell r="DG249">
            <v>0.9</v>
          </cell>
          <cell r="DH249">
            <v>0.9</v>
          </cell>
          <cell r="DI249">
            <v>0.9</v>
          </cell>
          <cell r="DJ249">
            <v>0.9</v>
          </cell>
          <cell r="DK249">
            <v>0.9</v>
          </cell>
          <cell r="DL249">
            <v>0.9</v>
          </cell>
          <cell r="DM249">
            <v>0.9</v>
          </cell>
          <cell r="DN249">
            <v>0.9</v>
          </cell>
          <cell r="DO249">
            <v>0.9</v>
          </cell>
          <cell r="DP249">
            <v>0.9</v>
          </cell>
          <cell r="DQ249">
            <v>0.9</v>
          </cell>
          <cell r="DR249">
            <v>0.9</v>
          </cell>
          <cell r="DS249">
            <v>0.9</v>
          </cell>
          <cell r="DT249">
            <v>0.9</v>
          </cell>
          <cell r="DU249">
            <v>0.9</v>
          </cell>
          <cell r="DV249">
            <v>0.9</v>
          </cell>
          <cell r="DW249">
            <v>1</v>
          </cell>
          <cell r="DX249">
            <v>1</v>
          </cell>
          <cell r="DY249">
            <v>1</v>
          </cell>
          <cell r="DZ249">
            <v>1</v>
          </cell>
          <cell r="EA249">
            <v>1</v>
          </cell>
          <cell r="EB249">
            <v>1</v>
          </cell>
          <cell r="EC249">
            <v>1</v>
          </cell>
          <cell r="ED249">
            <v>1</v>
          </cell>
          <cell r="EE249">
            <v>1</v>
          </cell>
        </row>
        <row r="250">
          <cell r="D250" t="str">
            <v>F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</row>
        <row r="251">
          <cell r="D251" t="str">
            <v>A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.229056090247544</v>
          </cell>
          <cell r="AP251">
            <v>0.2290560902475435</v>
          </cell>
          <cell r="AQ251">
            <v>0.2290560902475435</v>
          </cell>
          <cell r="AR251">
            <v>0.2290560902475435</v>
          </cell>
          <cell r="AS251">
            <v>0.2290560902475435</v>
          </cell>
          <cell r="AT251">
            <v>0.26307957386422343</v>
          </cell>
          <cell r="AU251">
            <v>0.26307957386422343</v>
          </cell>
          <cell r="AV251">
            <v>0.26307957386422343</v>
          </cell>
          <cell r="AW251">
            <v>0.26307957386422343</v>
          </cell>
          <cell r="AX251">
            <v>0.58070079067600944</v>
          </cell>
          <cell r="AY251">
            <v>0.58070079067600944</v>
          </cell>
          <cell r="AZ251">
            <v>0.58070079067600944</v>
          </cell>
          <cell r="BA251">
            <v>0.58070079067600944</v>
          </cell>
          <cell r="BB251">
            <v>0.58070079067600944</v>
          </cell>
          <cell r="BC251">
            <v>0.60819543876694604</v>
          </cell>
          <cell r="BD251">
            <v>0.60819543876694615</v>
          </cell>
          <cell r="BE251">
            <v>0.60819543876694615</v>
          </cell>
          <cell r="BF251">
            <v>0.60819543876694615</v>
          </cell>
          <cell r="BG251">
            <v>0.63047770999289732</v>
          </cell>
          <cell r="BH251">
            <v>0.63047770999289732</v>
          </cell>
          <cell r="BI251">
            <v>0.63047770999289732</v>
          </cell>
          <cell r="BJ251">
            <v>0.63047770999289732</v>
          </cell>
          <cell r="BK251">
            <v>0.63047770999289732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</row>
        <row r="252">
          <cell r="A252" t="str">
            <v>3.1.3.1.1</v>
          </cell>
          <cell r="B252" t="str">
            <v xml:space="preserve">Primary Steel </v>
          </cell>
          <cell r="C252">
            <v>1.2783711384355885E-2</v>
          </cell>
          <cell r="D252" t="str">
            <v>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.05</v>
          </cell>
          <cell r="W252">
            <v>0.05</v>
          </cell>
          <cell r="X252">
            <v>0.05</v>
          </cell>
          <cell r="Y252">
            <v>0.05</v>
          </cell>
          <cell r="Z252">
            <v>0.3</v>
          </cell>
          <cell r="AA252">
            <v>0.3</v>
          </cell>
          <cell r="AB252">
            <v>0.3</v>
          </cell>
          <cell r="AC252">
            <v>0.3</v>
          </cell>
          <cell r="AD252">
            <v>0.3</v>
          </cell>
          <cell r="AE252">
            <v>0.3</v>
          </cell>
          <cell r="AF252">
            <v>0.3</v>
          </cell>
          <cell r="AG252">
            <v>0.3</v>
          </cell>
          <cell r="AH252">
            <v>0.8</v>
          </cell>
          <cell r="AI252">
            <v>0.8</v>
          </cell>
          <cell r="AJ252">
            <v>0.8</v>
          </cell>
          <cell r="AK252">
            <v>0.8</v>
          </cell>
          <cell r="AL252">
            <v>0.8</v>
          </cell>
          <cell r="AM252">
            <v>0.8</v>
          </cell>
          <cell r="AN252">
            <v>0.8</v>
          </cell>
          <cell r="AO252">
            <v>0.8</v>
          </cell>
          <cell r="AP252">
            <v>0.9</v>
          </cell>
          <cell r="AQ252">
            <v>0.9</v>
          </cell>
          <cell r="AR252">
            <v>0.9</v>
          </cell>
          <cell r="AS252">
            <v>0.9</v>
          </cell>
          <cell r="AT252">
            <v>0.9</v>
          </cell>
          <cell r="AU252">
            <v>0.9</v>
          </cell>
          <cell r="AV252">
            <v>0.9</v>
          </cell>
          <cell r="AW252">
            <v>0.9</v>
          </cell>
          <cell r="AX252">
            <v>0.9</v>
          </cell>
          <cell r="AY252">
            <v>0.9</v>
          </cell>
          <cell r="AZ252">
            <v>0.9</v>
          </cell>
          <cell r="BA252">
            <v>0.9</v>
          </cell>
          <cell r="BB252">
            <v>0.9</v>
          </cell>
          <cell r="BC252">
            <v>0.9</v>
          </cell>
          <cell r="BD252">
            <v>0.9</v>
          </cell>
          <cell r="BE252">
            <v>0.9</v>
          </cell>
          <cell r="BF252">
            <v>0.9</v>
          </cell>
          <cell r="BG252">
            <v>0.9</v>
          </cell>
          <cell r="BH252">
            <v>0.9</v>
          </cell>
          <cell r="BI252">
            <v>0.9</v>
          </cell>
          <cell r="BJ252">
            <v>0.9</v>
          </cell>
          <cell r="BK252">
            <v>0.9</v>
          </cell>
          <cell r="BL252">
            <v>0.9</v>
          </cell>
          <cell r="BM252">
            <v>0.9</v>
          </cell>
          <cell r="BN252">
            <v>0.9</v>
          </cell>
          <cell r="BO252">
            <v>0.9</v>
          </cell>
          <cell r="BP252">
            <v>0.9</v>
          </cell>
          <cell r="BQ252">
            <v>0.9</v>
          </cell>
          <cell r="BR252">
            <v>0.9</v>
          </cell>
          <cell r="BS252">
            <v>0.9</v>
          </cell>
          <cell r="BT252">
            <v>0.9</v>
          </cell>
          <cell r="BU252">
            <v>0.9</v>
          </cell>
          <cell r="BV252">
            <v>0.9</v>
          </cell>
          <cell r="BW252">
            <v>0.9</v>
          </cell>
          <cell r="BX252">
            <v>0.9</v>
          </cell>
          <cell r="BY252">
            <v>0.9</v>
          </cell>
          <cell r="BZ252">
            <v>0.9</v>
          </cell>
          <cell r="CA252">
            <v>0.9</v>
          </cell>
          <cell r="CB252">
            <v>0.9</v>
          </cell>
          <cell r="CC252">
            <v>0.9</v>
          </cell>
          <cell r="CD252">
            <v>0.9</v>
          </cell>
          <cell r="CE252">
            <v>0.9</v>
          </cell>
          <cell r="CF252">
            <v>0.9</v>
          </cell>
          <cell r="CG252">
            <v>0.9</v>
          </cell>
          <cell r="CH252">
            <v>0.9</v>
          </cell>
          <cell r="CI252">
            <v>0.9</v>
          </cell>
          <cell r="CJ252">
            <v>0.9</v>
          </cell>
          <cell r="CK252">
            <v>0.9</v>
          </cell>
          <cell r="CL252">
            <v>0.9</v>
          </cell>
          <cell r="CM252">
            <v>0.9</v>
          </cell>
          <cell r="CN252">
            <v>0.9</v>
          </cell>
          <cell r="CO252">
            <v>0.9</v>
          </cell>
          <cell r="CP252">
            <v>0.9</v>
          </cell>
          <cell r="CQ252">
            <v>0.9</v>
          </cell>
          <cell r="CR252">
            <v>0.9</v>
          </cell>
          <cell r="CS252">
            <v>0.9</v>
          </cell>
          <cell r="CT252">
            <v>0.9</v>
          </cell>
          <cell r="CU252">
            <v>0.9</v>
          </cell>
          <cell r="CV252">
            <v>0.9</v>
          </cell>
          <cell r="CW252">
            <v>0.9</v>
          </cell>
          <cell r="CX252">
            <v>0.9</v>
          </cell>
          <cell r="CY252">
            <v>0.9</v>
          </cell>
          <cell r="CZ252">
            <v>0.9</v>
          </cell>
          <cell r="DA252">
            <v>0.9</v>
          </cell>
          <cell r="DB252">
            <v>0.9</v>
          </cell>
          <cell r="DC252">
            <v>0.9</v>
          </cell>
          <cell r="DD252">
            <v>0.9</v>
          </cell>
          <cell r="DE252">
            <v>0.9</v>
          </cell>
          <cell r="DF252">
            <v>0.9</v>
          </cell>
          <cell r="DG252">
            <v>0.9</v>
          </cell>
          <cell r="DH252">
            <v>0.9</v>
          </cell>
          <cell r="DI252">
            <v>0.9</v>
          </cell>
          <cell r="DJ252">
            <v>0.9</v>
          </cell>
          <cell r="DK252">
            <v>0.9</v>
          </cell>
          <cell r="DL252">
            <v>0.9</v>
          </cell>
          <cell r="DM252">
            <v>0.9</v>
          </cell>
          <cell r="DN252">
            <v>0.9</v>
          </cell>
          <cell r="DO252">
            <v>0.9</v>
          </cell>
          <cell r="DP252">
            <v>0.9</v>
          </cell>
          <cell r="DQ252">
            <v>0.9</v>
          </cell>
          <cell r="DR252">
            <v>0.9</v>
          </cell>
          <cell r="DS252">
            <v>0.9</v>
          </cell>
          <cell r="DT252">
            <v>0.9</v>
          </cell>
          <cell r="DU252">
            <v>0.9</v>
          </cell>
          <cell r="DV252">
            <v>0.9</v>
          </cell>
          <cell r="DW252">
            <v>1</v>
          </cell>
          <cell r="DX252">
            <v>1</v>
          </cell>
          <cell r="DY252">
            <v>1</v>
          </cell>
          <cell r="DZ252">
            <v>1</v>
          </cell>
          <cell r="EA252">
            <v>1</v>
          </cell>
          <cell r="EB252">
            <v>1</v>
          </cell>
          <cell r="EC252">
            <v>1</v>
          </cell>
          <cell r="ED252">
            <v>1</v>
          </cell>
          <cell r="EE252">
            <v>1</v>
          </cell>
        </row>
        <row r="253">
          <cell r="D253" t="str">
            <v>F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</row>
        <row r="254">
          <cell r="D254" t="str">
            <v>A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.33955732487691898</v>
          </cell>
          <cell r="AP254">
            <v>0.33955732487691903</v>
          </cell>
          <cell r="AQ254">
            <v>0.33955732487691903</v>
          </cell>
          <cell r="AR254">
            <v>0.33955732487691903</v>
          </cell>
          <cell r="AS254">
            <v>0.33955732487691903</v>
          </cell>
          <cell r="AT254">
            <v>0.41077965768172653</v>
          </cell>
          <cell r="AU254">
            <v>0.41077965768172653</v>
          </cell>
          <cell r="AV254">
            <v>0.41077965768172653</v>
          </cell>
          <cell r="AW254">
            <v>0.41077965768172653</v>
          </cell>
          <cell r="AX254">
            <v>0.84244466560961495</v>
          </cell>
          <cell r="AY254">
            <v>0.84244466560961495</v>
          </cell>
          <cell r="AZ254">
            <v>0.84244466560961495</v>
          </cell>
          <cell r="BA254">
            <v>0.84244466560961495</v>
          </cell>
          <cell r="BB254">
            <v>0.84244466560961495</v>
          </cell>
          <cell r="BC254">
            <v>0.9</v>
          </cell>
          <cell r="BD254">
            <v>0.9</v>
          </cell>
          <cell r="BE254">
            <v>0.9</v>
          </cell>
          <cell r="BF254">
            <v>0.9</v>
          </cell>
          <cell r="BG254">
            <v>0.9</v>
          </cell>
          <cell r="BH254">
            <v>0.9</v>
          </cell>
          <cell r="BI254">
            <v>0.9</v>
          </cell>
          <cell r="BJ254">
            <v>0.9</v>
          </cell>
          <cell r="BK254">
            <v>0.9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</row>
        <row r="255">
          <cell r="A255" t="str">
            <v>3.1.3.1.2</v>
          </cell>
          <cell r="B255" t="str">
            <v>Secondary Steel</v>
          </cell>
          <cell r="C255">
            <v>4.0618897703839196E-4</v>
          </cell>
          <cell r="D255" t="str">
            <v>S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.05</v>
          </cell>
          <cell r="AH255">
            <v>0.05</v>
          </cell>
          <cell r="AI255">
            <v>0.05</v>
          </cell>
          <cell r="AJ255">
            <v>0.3</v>
          </cell>
          <cell r="AK255">
            <v>0.3</v>
          </cell>
          <cell r="AL255">
            <v>0.3</v>
          </cell>
          <cell r="AM255">
            <v>0.3</v>
          </cell>
          <cell r="AN255">
            <v>0.3</v>
          </cell>
          <cell r="AO255">
            <v>0.3</v>
          </cell>
          <cell r="AP255">
            <v>0.8</v>
          </cell>
          <cell r="AQ255">
            <v>0.8</v>
          </cell>
          <cell r="AR255">
            <v>0.8</v>
          </cell>
          <cell r="AS255">
            <v>0.8</v>
          </cell>
          <cell r="AT255">
            <v>0.8</v>
          </cell>
          <cell r="AU255">
            <v>0.8</v>
          </cell>
          <cell r="AV255">
            <v>0.8</v>
          </cell>
          <cell r="AW255">
            <v>0.8</v>
          </cell>
          <cell r="AX255">
            <v>0.9</v>
          </cell>
          <cell r="AY255">
            <v>0.9</v>
          </cell>
          <cell r="AZ255">
            <v>0.9</v>
          </cell>
          <cell r="BA255">
            <v>0.9</v>
          </cell>
          <cell r="BB255">
            <v>0.9</v>
          </cell>
          <cell r="BC255">
            <v>0.9</v>
          </cell>
          <cell r="BD255">
            <v>0.9</v>
          </cell>
          <cell r="BE255">
            <v>0.9</v>
          </cell>
          <cell r="BF255">
            <v>0.9</v>
          </cell>
          <cell r="BG255">
            <v>0.9</v>
          </cell>
          <cell r="BH255">
            <v>0.9</v>
          </cell>
          <cell r="BI255">
            <v>0.9</v>
          </cell>
          <cell r="BJ255">
            <v>0.9</v>
          </cell>
          <cell r="BK255">
            <v>0.9</v>
          </cell>
          <cell r="BL255">
            <v>0.9</v>
          </cell>
          <cell r="BM255">
            <v>0.9</v>
          </cell>
          <cell r="BN255">
            <v>0.9</v>
          </cell>
          <cell r="BO255">
            <v>0.9</v>
          </cell>
          <cell r="BP255">
            <v>0.9</v>
          </cell>
          <cell r="BQ255">
            <v>0.9</v>
          </cell>
          <cell r="BR255">
            <v>0.9</v>
          </cell>
          <cell r="BS255">
            <v>0.9</v>
          </cell>
          <cell r="BT255">
            <v>0.9</v>
          </cell>
          <cell r="BU255">
            <v>0.9</v>
          </cell>
          <cell r="BV255">
            <v>0.9</v>
          </cell>
          <cell r="BW255">
            <v>0.9</v>
          </cell>
          <cell r="BX255">
            <v>0.9</v>
          </cell>
          <cell r="BY255">
            <v>0.9</v>
          </cell>
          <cell r="BZ255">
            <v>0.9</v>
          </cell>
          <cell r="CA255">
            <v>0.9</v>
          </cell>
          <cell r="CB255">
            <v>0.9</v>
          </cell>
          <cell r="CC255">
            <v>0.9</v>
          </cell>
          <cell r="CD255">
            <v>0.9</v>
          </cell>
          <cell r="CE255">
            <v>0.9</v>
          </cell>
          <cell r="CF255">
            <v>0.9</v>
          </cell>
          <cell r="CG255">
            <v>0.9</v>
          </cell>
          <cell r="CH255">
            <v>0.9</v>
          </cell>
          <cell r="CI255">
            <v>0.9</v>
          </cell>
          <cell r="CJ255">
            <v>0.9</v>
          </cell>
          <cell r="CK255">
            <v>0.9</v>
          </cell>
          <cell r="CL255">
            <v>0.9</v>
          </cell>
          <cell r="CM255">
            <v>0.9</v>
          </cell>
          <cell r="CN255">
            <v>0.9</v>
          </cell>
          <cell r="CO255">
            <v>0.9</v>
          </cell>
          <cell r="CP255">
            <v>0.9</v>
          </cell>
          <cell r="CQ255">
            <v>0.9</v>
          </cell>
          <cell r="CR255">
            <v>0.9</v>
          </cell>
          <cell r="CS255">
            <v>0.9</v>
          </cell>
          <cell r="CT255">
            <v>0.9</v>
          </cell>
          <cell r="CU255">
            <v>0.9</v>
          </cell>
          <cell r="CV255">
            <v>0.9</v>
          </cell>
          <cell r="CW255">
            <v>0.9</v>
          </cell>
          <cell r="CX255">
            <v>0.9</v>
          </cell>
          <cell r="CY255">
            <v>0.9</v>
          </cell>
          <cell r="CZ255">
            <v>0.9</v>
          </cell>
          <cell r="DA255">
            <v>0.9</v>
          </cell>
          <cell r="DB255">
            <v>0.9</v>
          </cell>
          <cell r="DC255">
            <v>0.9</v>
          </cell>
          <cell r="DD255">
            <v>0.9</v>
          </cell>
          <cell r="DE255">
            <v>0.9</v>
          </cell>
          <cell r="DF255">
            <v>0.9</v>
          </cell>
          <cell r="DG255">
            <v>0.9</v>
          </cell>
          <cell r="DH255">
            <v>0.9</v>
          </cell>
          <cell r="DI255">
            <v>0.9</v>
          </cell>
          <cell r="DJ255">
            <v>0.9</v>
          </cell>
          <cell r="DK255">
            <v>0.9</v>
          </cell>
          <cell r="DL255">
            <v>0.9</v>
          </cell>
          <cell r="DM255">
            <v>0.9</v>
          </cell>
          <cell r="DN255">
            <v>0.9</v>
          </cell>
          <cell r="DO255">
            <v>0.9</v>
          </cell>
          <cell r="DP255">
            <v>0.9</v>
          </cell>
          <cell r="DQ255">
            <v>0.9</v>
          </cell>
          <cell r="DR255">
            <v>0.9</v>
          </cell>
          <cell r="DS255">
            <v>0.9</v>
          </cell>
          <cell r="DT255">
            <v>0.9</v>
          </cell>
          <cell r="DU255">
            <v>0.9</v>
          </cell>
          <cell r="DV255">
            <v>0.9</v>
          </cell>
          <cell r="DW255">
            <v>1</v>
          </cell>
          <cell r="DX255">
            <v>1</v>
          </cell>
          <cell r="DY255">
            <v>1</v>
          </cell>
          <cell r="DZ255">
            <v>1</v>
          </cell>
          <cell r="EA255">
            <v>1</v>
          </cell>
          <cell r="EB255">
            <v>1</v>
          </cell>
          <cell r="EC255">
            <v>1</v>
          </cell>
          <cell r="ED255">
            <v>1</v>
          </cell>
          <cell r="EE255">
            <v>1</v>
          </cell>
        </row>
        <row r="256">
          <cell r="D256" t="str">
            <v>F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</row>
        <row r="257">
          <cell r="D257" t="str">
            <v>A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</row>
        <row r="258">
          <cell r="A258" t="str">
            <v>3.1.3.1.3</v>
          </cell>
          <cell r="B258" t="str">
            <v>Appurtenances</v>
          </cell>
          <cell r="C258">
            <v>1.7956250719261754E-3</v>
          </cell>
          <cell r="D258" t="str">
            <v>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.05</v>
          </cell>
          <cell r="W258">
            <v>0.05</v>
          </cell>
          <cell r="X258">
            <v>0.05</v>
          </cell>
          <cell r="Y258">
            <v>0.05</v>
          </cell>
          <cell r="Z258">
            <v>0.3</v>
          </cell>
          <cell r="AA258">
            <v>0.3</v>
          </cell>
          <cell r="AB258">
            <v>0.3</v>
          </cell>
          <cell r="AC258">
            <v>0.3</v>
          </cell>
          <cell r="AD258">
            <v>0.3</v>
          </cell>
          <cell r="AE258">
            <v>0.3</v>
          </cell>
          <cell r="AF258">
            <v>0.3</v>
          </cell>
          <cell r="AG258">
            <v>0.3</v>
          </cell>
          <cell r="AH258">
            <v>0.8</v>
          </cell>
          <cell r="AI258">
            <v>0.8</v>
          </cell>
          <cell r="AJ258">
            <v>0.8</v>
          </cell>
          <cell r="AK258">
            <v>0.8</v>
          </cell>
          <cell r="AL258">
            <v>0.8</v>
          </cell>
          <cell r="AM258">
            <v>0.8</v>
          </cell>
          <cell r="AN258">
            <v>0.8</v>
          </cell>
          <cell r="AO258">
            <v>0.8</v>
          </cell>
          <cell r="AP258">
            <v>0.9</v>
          </cell>
          <cell r="AQ258">
            <v>0.9</v>
          </cell>
          <cell r="AR258">
            <v>0.9</v>
          </cell>
          <cell r="AS258">
            <v>0.9</v>
          </cell>
          <cell r="AT258">
            <v>0.9</v>
          </cell>
          <cell r="AU258">
            <v>0.9</v>
          </cell>
          <cell r="AV258">
            <v>0.9</v>
          </cell>
          <cell r="AW258">
            <v>0.9</v>
          </cell>
          <cell r="AX258">
            <v>0.9</v>
          </cell>
          <cell r="AY258">
            <v>0.9</v>
          </cell>
          <cell r="AZ258">
            <v>0.9</v>
          </cell>
          <cell r="BA258">
            <v>0.9</v>
          </cell>
          <cell r="BB258">
            <v>0.9</v>
          </cell>
          <cell r="BC258">
            <v>0.9</v>
          </cell>
          <cell r="BD258">
            <v>0.9</v>
          </cell>
          <cell r="BE258">
            <v>0.9</v>
          </cell>
          <cell r="BF258">
            <v>0.9</v>
          </cell>
          <cell r="BG258">
            <v>0.9</v>
          </cell>
          <cell r="BH258">
            <v>0.9</v>
          </cell>
          <cell r="BI258">
            <v>0.9</v>
          </cell>
          <cell r="BJ258">
            <v>0.9</v>
          </cell>
          <cell r="BK258">
            <v>0.9</v>
          </cell>
          <cell r="BL258">
            <v>0.9</v>
          </cell>
          <cell r="BM258">
            <v>0.9</v>
          </cell>
          <cell r="BN258">
            <v>0.9</v>
          </cell>
          <cell r="BO258">
            <v>0.9</v>
          </cell>
          <cell r="BP258">
            <v>0.9</v>
          </cell>
          <cell r="BQ258">
            <v>0.9</v>
          </cell>
          <cell r="BR258">
            <v>0.9</v>
          </cell>
          <cell r="BS258">
            <v>0.9</v>
          </cell>
          <cell r="BT258">
            <v>0.9</v>
          </cell>
          <cell r="BU258">
            <v>0.9</v>
          </cell>
          <cell r="BV258">
            <v>0.9</v>
          </cell>
          <cell r="BW258">
            <v>0.9</v>
          </cell>
          <cell r="BX258">
            <v>0.9</v>
          </cell>
          <cell r="BY258">
            <v>0.9</v>
          </cell>
          <cell r="BZ258">
            <v>0.9</v>
          </cell>
          <cell r="CA258">
            <v>0.9</v>
          </cell>
          <cell r="CB258">
            <v>0.9</v>
          </cell>
          <cell r="CC258">
            <v>0.9</v>
          </cell>
          <cell r="CD258">
            <v>0.9</v>
          </cell>
          <cell r="CE258">
            <v>0.9</v>
          </cell>
          <cell r="CF258">
            <v>0.9</v>
          </cell>
          <cell r="CG258">
            <v>0.9</v>
          </cell>
          <cell r="CH258">
            <v>0.9</v>
          </cell>
          <cell r="CI258">
            <v>0.9</v>
          </cell>
          <cell r="CJ258">
            <v>0.9</v>
          </cell>
          <cell r="CK258">
            <v>0.9</v>
          </cell>
          <cell r="CL258">
            <v>0.9</v>
          </cell>
          <cell r="CM258">
            <v>0.9</v>
          </cell>
          <cell r="CN258">
            <v>0.9</v>
          </cell>
          <cell r="CO258">
            <v>0.9</v>
          </cell>
          <cell r="CP258">
            <v>0.9</v>
          </cell>
          <cell r="CQ258">
            <v>0.9</v>
          </cell>
          <cell r="CR258">
            <v>0.9</v>
          </cell>
          <cell r="CS258">
            <v>0.9</v>
          </cell>
          <cell r="CT258">
            <v>0.9</v>
          </cell>
          <cell r="CU258">
            <v>0.9</v>
          </cell>
          <cell r="CV258">
            <v>0.9</v>
          </cell>
          <cell r="CW258">
            <v>0.9</v>
          </cell>
          <cell r="CX258">
            <v>0.9</v>
          </cell>
          <cell r="CY258">
            <v>0.9</v>
          </cell>
          <cell r="CZ258">
            <v>0.9</v>
          </cell>
          <cell r="DA258">
            <v>0.9</v>
          </cell>
          <cell r="DB258">
            <v>0.9</v>
          </cell>
          <cell r="DC258">
            <v>0.9</v>
          </cell>
          <cell r="DD258">
            <v>0.9</v>
          </cell>
          <cell r="DE258">
            <v>0.9</v>
          </cell>
          <cell r="DF258">
            <v>0.9</v>
          </cell>
          <cell r="DG258">
            <v>0.9</v>
          </cell>
          <cell r="DH258">
            <v>0.9</v>
          </cell>
          <cell r="DI258">
            <v>0.9</v>
          </cell>
          <cell r="DJ258">
            <v>0.9</v>
          </cell>
          <cell r="DK258">
            <v>0.9</v>
          </cell>
          <cell r="DL258">
            <v>0.9</v>
          </cell>
          <cell r="DM258">
            <v>0.9</v>
          </cell>
          <cell r="DN258">
            <v>0.9</v>
          </cell>
          <cell r="DO258">
            <v>0.9</v>
          </cell>
          <cell r="DP258">
            <v>0.9</v>
          </cell>
          <cell r="DQ258">
            <v>0.9</v>
          </cell>
          <cell r="DR258">
            <v>0.9</v>
          </cell>
          <cell r="DS258">
            <v>0.9</v>
          </cell>
          <cell r="DT258">
            <v>0.9</v>
          </cell>
          <cell r="DU258">
            <v>0.9</v>
          </cell>
          <cell r="DV258">
            <v>0.9</v>
          </cell>
          <cell r="DW258">
            <v>1</v>
          </cell>
          <cell r="DX258">
            <v>1</v>
          </cell>
          <cell r="DY258">
            <v>1</v>
          </cell>
          <cell r="DZ258">
            <v>1</v>
          </cell>
          <cell r="EA258">
            <v>1</v>
          </cell>
          <cell r="EB258">
            <v>1</v>
          </cell>
          <cell r="EC258">
            <v>1</v>
          </cell>
          <cell r="ED258">
            <v>1</v>
          </cell>
          <cell r="EE258">
            <v>1</v>
          </cell>
        </row>
        <row r="259">
          <cell r="D259" t="str">
            <v>F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</row>
        <row r="260">
          <cell r="D260" t="str">
            <v>A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</row>
        <row r="261">
          <cell r="A261" t="str">
            <v>3.1.3.1.4</v>
          </cell>
          <cell r="B261" t="str">
            <v xml:space="preserve">Anodes / Cathodic Protection Sys. </v>
          </cell>
          <cell r="C261">
            <v>2.7234146541651591E-3</v>
          </cell>
          <cell r="D261" t="str">
            <v>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.05</v>
          </cell>
          <cell r="AJ261">
            <v>0.05</v>
          </cell>
          <cell r="AK261">
            <v>0.05</v>
          </cell>
          <cell r="AL261">
            <v>0.05</v>
          </cell>
          <cell r="AM261">
            <v>0.3</v>
          </cell>
          <cell r="AN261">
            <v>0.3</v>
          </cell>
          <cell r="AO261">
            <v>0.3</v>
          </cell>
          <cell r="AP261">
            <v>0.3</v>
          </cell>
          <cell r="AQ261">
            <v>0.8</v>
          </cell>
          <cell r="AR261">
            <v>0.8</v>
          </cell>
          <cell r="AS261">
            <v>0.8</v>
          </cell>
          <cell r="AT261">
            <v>0.8</v>
          </cell>
          <cell r="AU261">
            <v>0.8</v>
          </cell>
          <cell r="AV261">
            <v>0.8</v>
          </cell>
          <cell r="AW261">
            <v>0.8</v>
          </cell>
          <cell r="AX261">
            <v>0.8</v>
          </cell>
          <cell r="AY261">
            <v>0.8</v>
          </cell>
          <cell r="AZ261">
            <v>0.9</v>
          </cell>
          <cell r="BA261">
            <v>0.9</v>
          </cell>
          <cell r="BB261">
            <v>0.9</v>
          </cell>
          <cell r="BC261">
            <v>0.9</v>
          </cell>
          <cell r="BD261">
            <v>0.9</v>
          </cell>
          <cell r="BE261">
            <v>0.9</v>
          </cell>
          <cell r="BF261">
            <v>0.9</v>
          </cell>
          <cell r="BG261">
            <v>0.9</v>
          </cell>
          <cell r="BH261">
            <v>0.9</v>
          </cell>
          <cell r="BI261">
            <v>0.9</v>
          </cell>
          <cell r="BJ261">
            <v>0.9</v>
          </cell>
          <cell r="BK261">
            <v>0.9</v>
          </cell>
          <cell r="BL261">
            <v>0.9</v>
          </cell>
          <cell r="BM261">
            <v>0.9</v>
          </cell>
          <cell r="BN261">
            <v>0.9</v>
          </cell>
          <cell r="BO261">
            <v>0.9</v>
          </cell>
          <cell r="BP261">
            <v>0.9</v>
          </cell>
          <cell r="BQ261">
            <v>0.9</v>
          </cell>
          <cell r="BR261">
            <v>0.9</v>
          </cell>
          <cell r="BS261">
            <v>0.9</v>
          </cell>
          <cell r="BT261">
            <v>0.9</v>
          </cell>
          <cell r="BU261">
            <v>0.9</v>
          </cell>
          <cell r="BV261">
            <v>0.9</v>
          </cell>
          <cell r="BW261">
            <v>0.9</v>
          </cell>
          <cell r="BX261">
            <v>0.9</v>
          </cell>
          <cell r="BY261">
            <v>0.9</v>
          </cell>
          <cell r="BZ261">
            <v>0.9</v>
          </cell>
          <cell r="CA261">
            <v>0.9</v>
          </cell>
          <cell r="CB261">
            <v>0.9</v>
          </cell>
          <cell r="CC261">
            <v>0.9</v>
          </cell>
          <cell r="CD261">
            <v>0.9</v>
          </cell>
          <cell r="CE261">
            <v>0.9</v>
          </cell>
          <cell r="CF261">
            <v>0.9</v>
          </cell>
          <cell r="CG261">
            <v>0.9</v>
          </cell>
          <cell r="CH261">
            <v>0.9</v>
          </cell>
          <cell r="CI261">
            <v>0.9</v>
          </cell>
          <cell r="CJ261">
            <v>0.9</v>
          </cell>
          <cell r="CK261">
            <v>0.9</v>
          </cell>
          <cell r="CL261">
            <v>0.9</v>
          </cell>
          <cell r="CM261">
            <v>0.9</v>
          </cell>
          <cell r="CN261">
            <v>0.9</v>
          </cell>
          <cell r="CO261">
            <v>0.9</v>
          </cell>
          <cell r="CP261">
            <v>0.9</v>
          </cell>
          <cell r="CQ261">
            <v>0.9</v>
          </cell>
          <cell r="CR261">
            <v>0.9</v>
          </cell>
          <cell r="CS261">
            <v>0.9</v>
          </cell>
          <cell r="CT261">
            <v>0.9</v>
          </cell>
          <cell r="CU261">
            <v>0.9</v>
          </cell>
          <cell r="CV261">
            <v>0.9</v>
          </cell>
          <cell r="CW261">
            <v>0.9</v>
          </cell>
          <cell r="CX261">
            <v>0.9</v>
          </cell>
          <cell r="CY261">
            <v>0.9</v>
          </cell>
          <cell r="CZ261">
            <v>0.9</v>
          </cell>
          <cell r="DA261">
            <v>0.9</v>
          </cell>
          <cell r="DB261">
            <v>0.9</v>
          </cell>
          <cell r="DC261">
            <v>0.9</v>
          </cell>
          <cell r="DD261">
            <v>0.9</v>
          </cell>
          <cell r="DE261">
            <v>0.9</v>
          </cell>
          <cell r="DF261">
            <v>0.9</v>
          </cell>
          <cell r="DG261">
            <v>0.9</v>
          </cell>
          <cell r="DH261">
            <v>0.9</v>
          </cell>
          <cell r="DI261">
            <v>0.9</v>
          </cell>
          <cell r="DJ261">
            <v>0.9</v>
          </cell>
          <cell r="DK261">
            <v>0.9</v>
          </cell>
          <cell r="DL261">
            <v>0.9</v>
          </cell>
          <cell r="DM261">
            <v>0.9</v>
          </cell>
          <cell r="DN261">
            <v>0.9</v>
          </cell>
          <cell r="DO261">
            <v>0.9</v>
          </cell>
          <cell r="DP261">
            <v>0.9</v>
          </cell>
          <cell r="DQ261">
            <v>0.9</v>
          </cell>
          <cell r="DR261">
            <v>0.9</v>
          </cell>
          <cell r="DS261">
            <v>0.9</v>
          </cell>
          <cell r="DT261">
            <v>0.9</v>
          </cell>
          <cell r="DU261">
            <v>0.9</v>
          </cell>
          <cell r="DV261">
            <v>0.9</v>
          </cell>
          <cell r="DW261">
            <v>1</v>
          </cell>
          <cell r="DX261">
            <v>1</v>
          </cell>
          <cell r="DY261">
            <v>1</v>
          </cell>
          <cell r="DZ261">
            <v>1</v>
          </cell>
          <cell r="EA261">
            <v>1</v>
          </cell>
          <cell r="EB261">
            <v>1</v>
          </cell>
          <cell r="EC261">
            <v>1</v>
          </cell>
          <cell r="ED261">
            <v>1</v>
          </cell>
          <cell r="EE261">
            <v>1</v>
          </cell>
        </row>
        <row r="262">
          <cell r="D262" t="str">
            <v>F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</row>
        <row r="263">
          <cell r="D263" t="str">
            <v>A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</row>
        <row r="264">
          <cell r="A264" t="str">
            <v>3.1.3.1.5</v>
          </cell>
          <cell r="B264" t="str">
            <v>Sling Platform</v>
          </cell>
          <cell r="C264">
            <v>2.4281407483475829E-4</v>
          </cell>
          <cell r="D264" t="str">
            <v>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.05</v>
          </cell>
          <cell r="AH264">
            <v>0.05</v>
          </cell>
          <cell r="AI264">
            <v>0.05</v>
          </cell>
          <cell r="AJ264">
            <v>0.3</v>
          </cell>
          <cell r="AK264">
            <v>0.3</v>
          </cell>
          <cell r="AL264">
            <v>0.3</v>
          </cell>
          <cell r="AM264">
            <v>0.3</v>
          </cell>
          <cell r="AN264">
            <v>0.3</v>
          </cell>
          <cell r="AO264">
            <v>0.3</v>
          </cell>
          <cell r="AP264">
            <v>0.8</v>
          </cell>
          <cell r="AQ264">
            <v>0.8</v>
          </cell>
          <cell r="AR264">
            <v>0.8</v>
          </cell>
          <cell r="AS264">
            <v>0.8</v>
          </cell>
          <cell r="AT264">
            <v>0.8</v>
          </cell>
          <cell r="AU264">
            <v>0.8</v>
          </cell>
          <cell r="AV264">
            <v>0.8</v>
          </cell>
          <cell r="AW264">
            <v>0.8</v>
          </cell>
          <cell r="AX264">
            <v>0.9</v>
          </cell>
          <cell r="AY264">
            <v>0.9</v>
          </cell>
          <cell r="AZ264">
            <v>0.9</v>
          </cell>
          <cell r="BA264">
            <v>0.9</v>
          </cell>
          <cell r="BB264">
            <v>0.9</v>
          </cell>
          <cell r="BC264">
            <v>0.9</v>
          </cell>
          <cell r="BD264">
            <v>0.9</v>
          </cell>
          <cell r="BE264">
            <v>0.9</v>
          </cell>
          <cell r="BF264">
            <v>0.9</v>
          </cell>
          <cell r="BG264">
            <v>0.9</v>
          </cell>
          <cell r="BH264">
            <v>0.9</v>
          </cell>
          <cell r="BI264">
            <v>0.9</v>
          </cell>
          <cell r="BJ264">
            <v>0.9</v>
          </cell>
          <cell r="BK264">
            <v>0.9</v>
          </cell>
          <cell r="BL264">
            <v>0.9</v>
          </cell>
          <cell r="BM264">
            <v>0.9</v>
          </cell>
          <cell r="BN264">
            <v>0.9</v>
          </cell>
          <cell r="BO264">
            <v>0.9</v>
          </cell>
          <cell r="BP264">
            <v>0.9</v>
          </cell>
          <cell r="BQ264">
            <v>0.9</v>
          </cell>
          <cell r="BR264">
            <v>0.9</v>
          </cell>
          <cell r="BS264">
            <v>0.9</v>
          </cell>
          <cell r="BT264">
            <v>0.9</v>
          </cell>
          <cell r="BU264">
            <v>0.9</v>
          </cell>
          <cell r="BV264">
            <v>0.9</v>
          </cell>
          <cell r="BW264">
            <v>0.9</v>
          </cell>
          <cell r="BX264">
            <v>0.9</v>
          </cell>
          <cell r="BY264">
            <v>0.9</v>
          </cell>
          <cell r="BZ264">
            <v>0.9</v>
          </cell>
          <cell r="CA264">
            <v>0.9</v>
          </cell>
          <cell r="CB264">
            <v>0.9</v>
          </cell>
          <cell r="CC264">
            <v>0.9</v>
          </cell>
          <cell r="CD264">
            <v>0.9</v>
          </cell>
          <cell r="CE264">
            <v>0.9</v>
          </cell>
          <cell r="CF264">
            <v>0.9</v>
          </cell>
          <cell r="CG264">
            <v>0.9</v>
          </cell>
          <cell r="CH264">
            <v>0.9</v>
          </cell>
          <cell r="CI264">
            <v>0.9</v>
          </cell>
          <cell r="CJ264">
            <v>0.9</v>
          </cell>
          <cell r="CK264">
            <v>0.9</v>
          </cell>
          <cell r="CL264">
            <v>0.9</v>
          </cell>
          <cell r="CM264">
            <v>0.9</v>
          </cell>
          <cell r="CN264">
            <v>0.9</v>
          </cell>
          <cell r="CO264">
            <v>0.9</v>
          </cell>
          <cell r="CP264">
            <v>0.9</v>
          </cell>
          <cell r="CQ264">
            <v>0.9</v>
          </cell>
          <cell r="CR264">
            <v>0.9</v>
          </cell>
          <cell r="CS264">
            <v>0.9</v>
          </cell>
          <cell r="CT264">
            <v>0.9</v>
          </cell>
          <cell r="CU264">
            <v>0.9</v>
          </cell>
          <cell r="CV264">
            <v>0.9</v>
          </cell>
          <cell r="CW264">
            <v>0.9</v>
          </cell>
          <cell r="CX264">
            <v>0.9</v>
          </cell>
          <cell r="CY264">
            <v>0.9</v>
          </cell>
          <cell r="CZ264">
            <v>0.9</v>
          </cell>
          <cell r="DA264">
            <v>0.9</v>
          </cell>
          <cell r="DB264">
            <v>0.9</v>
          </cell>
          <cell r="DC264">
            <v>0.9</v>
          </cell>
          <cell r="DD264">
            <v>0.9</v>
          </cell>
          <cell r="DE264">
            <v>0.9</v>
          </cell>
          <cell r="DF264">
            <v>0.9</v>
          </cell>
          <cell r="DG264">
            <v>0.9</v>
          </cell>
          <cell r="DH264">
            <v>0.9</v>
          </cell>
          <cell r="DI264">
            <v>0.9</v>
          </cell>
          <cell r="DJ264">
            <v>0.9</v>
          </cell>
          <cell r="DK264">
            <v>0.9</v>
          </cell>
          <cell r="DL264">
            <v>0.9</v>
          </cell>
          <cell r="DM264">
            <v>0.9</v>
          </cell>
          <cell r="DN264">
            <v>0.9</v>
          </cell>
          <cell r="DO264">
            <v>0.9</v>
          </cell>
          <cell r="DP264">
            <v>0.9</v>
          </cell>
          <cell r="DQ264">
            <v>0.9</v>
          </cell>
          <cell r="DR264">
            <v>0.9</v>
          </cell>
          <cell r="DS264">
            <v>0.9</v>
          </cell>
          <cell r="DT264">
            <v>0.9</v>
          </cell>
          <cell r="DU264">
            <v>0.9</v>
          </cell>
          <cell r="DV264">
            <v>0.9</v>
          </cell>
          <cell r="DW264">
            <v>1</v>
          </cell>
          <cell r="DX264">
            <v>1</v>
          </cell>
          <cell r="DY264">
            <v>1</v>
          </cell>
          <cell r="DZ264">
            <v>1</v>
          </cell>
          <cell r="EA264">
            <v>1</v>
          </cell>
          <cell r="EB264">
            <v>1</v>
          </cell>
          <cell r="EC264">
            <v>1</v>
          </cell>
          <cell r="ED264">
            <v>1</v>
          </cell>
          <cell r="EE264">
            <v>1</v>
          </cell>
        </row>
        <row r="265">
          <cell r="D265" t="str">
            <v>F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</row>
        <row r="266">
          <cell r="D266" t="str">
            <v>A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</row>
        <row r="267">
          <cell r="A267" t="str">
            <v>3.1.3.1.6</v>
          </cell>
          <cell r="B267" t="str">
            <v>Boatlandings</v>
          </cell>
          <cell r="C267">
            <v>2.2797543692818973E-3</v>
          </cell>
          <cell r="D267" t="str">
            <v>S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.05</v>
          </cell>
          <cell r="AB267">
            <v>0.05</v>
          </cell>
          <cell r="AC267">
            <v>0.05</v>
          </cell>
          <cell r="AD267">
            <v>0.05</v>
          </cell>
          <cell r="AE267">
            <v>0.05</v>
          </cell>
          <cell r="AF267">
            <v>0.05</v>
          </cell>
          <cell r="AG267">
            <v>0.3</v>
          </cell>
          <cell r="AH267">
            <v>0.3</v>
          </cell>
          <cell r="AI267">
            <v>0.3</v>
          </cell>
          <cell r="AJ267">
            <v>0.3</v>
          </cell>
          <cell r="AK267">
            <v>0.3</v>
          </cell>
          <cell r="AL267">
            <v>0.3</v>
          </cell>
          <cell r="AM267">
            <v>0.3</v>
          </cell>
          <cell r="AN267">
            <v>0.3</v>
          </cell>
          <cell r="AO267">
            <v>0.8</v>
          </cell>
          <cell r="AP267">
            <v>0.8</v>
          </cell>
          <cell r="AQ267">
            <v>0.8</v>
          </cell>
          <cell r="AR267">
            <v>0.8</v>
          </cell>
          <cell r="AS267">
            <v>0.8</v>
          </cell>
          <cell r="AT267">
            <v>0.8</v>
          </cell>
          <cell r="AU267">
            <v>0.8</v>
          </cell>
          <cell r="AV267">
            <v>0.8</v>
          </cell>
          <cell r="AW267">
            <v>0.9</v>
          </cell>
          <cell r="AX267">
            <v>0.9</v>
          </cell>
          <cell r="AY267">
            <v>0.9</v>
          </cell>
          <cell r="AZ267">
            <v>0.9</v>
          </cell>
          <cell r="BA267">
            <v>0.9</v>
          </cell>
          <cell r="BB267">
            <v>0.9</v>
          </cell>
          <cell r="BC267">
            <v>0.9</v>
          </cell>
          <cell r="BD267">
            <v>0.9</v>
          </cell>
          <cell r="BE267">
            <v>0.9</v>
          </cell>
          <cell r="BF267">
            <v>0.9</v>
          </cell>
          <cell r="BG267">
            <v>0.9</v>
          </cell>
          <cell r="BH267">
            <v>0.9</v>
          </cell>
          <cell r="BI267">
            <v>0.9</v>
          </cell>
          <cell r="BJ267">
            <v>0.9</v>
          </cell>
          <cell r="BK267">
            <v>0.9</v>
          </cell>
          <cell r="BL267">
            <v>0.9</v>
          </cell>
          <cell r="BM267">
            <v>0.9</v>
          </cell>
          <cell r="BN267">
            <v>0.9</v>
          </cell>
          <cell r="BO267">
            <v>0.9</v>
          </cell>
          <cell r="BP267">
            <v>0.9</v>
          </cell>
          <cell r="BQ267">
            <v>0.9</v>
          </cell>
          <cell r="BR267">
            <v>0.9</v>
          </cell>
          <cell r="BS267">
            <v>0.9</v>
          </cell>
          <cell r="BT267">
            <v>0.9</v>
          </cell>
          <cell r="BU267">
            <v>0.9</v>
          </cell>
          <cell r="BV267">
            <v>0.9</v>
          </cell>
          <cell r="BW267">
            <v>0.9</v>
          </cell>
          <cell r="BX267">
            <v>0.9</v>
          </cell>
          <cell r="BY267">
            <v>0.9</v>
          </cell>
          <cell r="BZ267">
            <v>0.9</v>
          </cell>
          <cell r="CA267">
            <v>0.9</v>
          </cell>
          <cell r="CB267">
            <v>0.9</v>
          </cell>
          <cell r="CC267">
            <v>0.9</v>
          </cell>
          <cell r="CD267">
            <v>0.9</v>
          </cell>
          <cell r="CE267">
            <v>0.9</v>
          </cell>
          <cell r="CF267">
            <v>0.9</v>
          </cell>
          <cell r="CG267">
            <v>0.9</v>
          </cell>
          <cell r="CH267">
            <v>0.9</v>
          </cell>
          <cell r="CI267">
            <v>0.9</v>
          </cell>
          <cell r="CJ267">
            <v>0.9</v>
          </cell>
          <cell r="CK267">
            <v>0.9</v>
          </cell>
          <cell r="CL267">
            <v>0.9</v>
          </cell>
          <cell r="CM267">
            <v>0.9</v>
          </cell>
          <cell r="CN267">
            <v>0.9</v>
          </cell>
          <cell r="CO267">
            <v>0.9</v>
          </cell>
          <cell r="CP267">
            <v>0.9</v>
          </cell>
          <cell r="CQ267">
            <v>0.9</v>
          </cell>
          <cell r="CR267">
            <v>0.9</v>
          </cell>
          <cell r="CS267">
            <v>0.9</v>
          </cell>
          <cell r="CT267">
            <v>0.9</v>
          </cell>
          <cell r="CU267">
            <v>0.9</v>
          </cell>
          <cell r="CV267">
            <v>0.9</v>
          </cell>
          <cell r="CW267">
            <v>0.9</v>
          </cell>
          <cell r="CX267">
            <v>0.9</v>
          </cell>
          <cell r="CY267">
            <v>0.9</v>
          </cell>
          <cell r="CZ267">
            <v>0.9</v>
          </cell>
          <cell r="DA267">
            <v>0.9</v>
          </cell>
          <cell r="DB267">
            <v>0.9</v>
          </cell>
          <cell r="DC267">
            <v>0.9</v>
          </cell>
          <cell r="DD267">
            <v>0.9</v>
          </cell>
          <cell r="DE267">
            <v>0.9</v>
          </cell>
          <cell r="DF267">
            <v>0.9</v>
          </cell>
          <cell r="DG267">
            <v>0.9</v>
          </cell>
          <cell r="DH267">
            <v>0.9</v>
          </cell>
          <cell r="DI267">
            <v>0.9</v>
          </cell>
          <cell r="DJ267">
            <v>0.9</v>
          </cell>
          <cell r="DK267">
            <v>0.9</v>
          </cell>
          <cell r="DL267">
            <v>0.9</v>
          </cell>
          <cell r="DM267">
            <v>0.9</v>
          </cell>
          <cell r="DN267">
            <v>0.9</v>
          </cell>
          <cell r="DO267">
            <v>0.9</v>
          </cell>
          <cell r="DP267">
            <v>0.9</v>
          </cell>
          <cell r="DQ267">
            <v>0.9</v>
          </cell>
          <cell r="DR267">
            <v>0.9</v>
          </cell>
          <cell r="DS267">
            <v>0.9</v>
          </cell>
          <cell r="DT267">
            <v>0.9</v>
          </cell>
          <cell r="DU267">
            <v>0.9</v>
          </cell>
          <cell r="DV267">
            <v>0.9</v>
          </cell>
          <cell r="DW267">
            <v>1</v>
          </cell>
          <cell r="DX267">
            <v>1</v>
          </cell>
          <cell r="DY267">
            <v>1</v>
          </cell>
          <cell r="DZ267">
            <v>1</v>
          </cell>
          <cell r="EA267">
            <v>1</v>
          </cell>
          <cell r="EB267">
            <v>1</v>
          </cell>
          <cell r="EC267">
            <v>1</v>
          </cell>
          <cell r="ED267">
            <v>1</v>
          </cell>
          <cell r="EE267">
            <v>1</v>
          </cell>
        </row>
        <row r="268">
          <cell r="D268" t="str">
            <v>F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</row>
        <row r="269">
          <cell r="D269" t="str">
            <v>A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</row>
        <row r="270">
          <cell r="A270" t="str">
            <v>3.1.3.1.7</v>
          </cell>
          <cell r="B270" t="str">
            <v>Riser Guards</v>
          </cell>
          <cell r="C270">
            <v>2.9527390581757641E-4</v>
          </cell>
          <cell r="D270" t="str">
            <v>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.05</v>
          </cell>
          <cell r="AB270">
            <v>0.05</v>
          </cell>
          <cell r="AC270">
            <v>0.05</v>
          </cell>
          <cell r="AD270">
            <v>0.05</v>
          </cell>
          <cell r="AE270">
            <v>0.05</v>
          </cell>
          <cell r="AF270">
            <v>0.05</v>
          </cell>
          <cell r="AG270">
            <v>0.3</v>
          </cell>
          <cell r="AH270">
            <v>0.3</v>
          </cell>
          <cell r="AI270">
            <v>0.3</v>
          </cell>
          <cell r="AJ270">
            <v>0.3</v>
          </cell>
          <cell r="AK270">
            <v>0.3</v>
          </cell>
          <cell r="AL270">
            <v>0.3</v>
          </cell>
          <cell r="AM270">
            <v>0.3</v>
          </cell>
          <cell r="AN270">
            <v>0.3</v>
          </cell>
          <cell r="AO270">
            <v>0.8</v>
          </cell>
          <cell r="AP270">
            <v>0.8</v>
          </cell>
          <cell r="AQ270">
            <v>0.8</v>
          </cell>
          <cell r="AR270">
            <v>0.8</v>
          </cell>
          <cell r="AS270">
            <v>0.8</v>
          </cell>
          <cell r="AT270">
            <v>0.8</v>
          </cell>
          <cell r="AU270">
            <v>0.8</v>
          </cell>
          <cell r="AV270">
            <v>0.8</v>
          </cell>
          <cell r="AW270">
            <v>0.9</v>
          </cell>
          <cell r="AX270">
            <v>0.9</v>
          </cell>
          <cell r="AY270">
            <v>0.9</v>
          </cell>
          <cell r="AZ270">
            <v>0.9</v>
          </cell>
          <cell r="BA270">
            <v>0.9</v>
          </cell>
          <cell r="BB270">
            <v>0.9</v>
          </cell>
          <cell r="BC270">
            <v>0.9</v>
          </cell>
          <cell r="BD270">
            <v>0.9</v>
          </cell>
          <cell r="BE270">
            <v>0.9</v>
          </cell>
          <cell r="BF270">
            <v>0.9</v>
          </cell>
          <cell r="BG270">
            <v>0.9</v>
          </cell>
          <cell r="BH270">
            <v>0.9</v>
          </cell>
          <cell r="BI270">
            <v>0.9</v>
          </cell>
          <cell r="BJ270">
            <v>0.9</v>
          </cell>
          <cell r="BK270">
            <v>0.9</v>
          </cell>
          <cell r="BL270">
            <v>0.9</v>
          </cell>
          <cell r="BM270">
            <v>0.9</v>
          </cell>
          <cell r="BN270">
            <v>0.9</v>
          </cell>
          <cell r="BO270">
            <v>0.9</v>
          </cell>
          <cell r="BP270">
            <v>0.9</v>
          </cell>
          <cell r="BQ270">
            <v>0.9</v>
          </cell>
          <cell r="BR270">
            <v>0.9</v>
          </cell>
          <cell r="BS270">
            <v>0.9</v>
          </cell>
          <cell r="BT270">
            <v>0.9</v>
          </cell>
          <cell r="BU270">
            <v>0.9</v>
          </cell>
          <cell r="BV270">
            <v>0.9</v>
          </cell>
          <cell r="BW270">
            <v>0.9</v>
          </cell>
          <cell r="BX270">
            <v>0.9</v>
          </cell>
          <cell r="BY270">
            <v>0.9</v>
          </cell>
          <cell r="BZ270">
            <v>0.9</v>
          </cell>
          <cell r="CA270">
            <v>0.9</v>
          </cell>
          <cell r="CB270">
            <v>0.9</v>
          </cell>
          <cell r="CC270">
            <v>0.9</v>
          </cell>
          <cell r="CD270">
            <v>0.9</v>
          </cell>
          <cell r="CE270">
            <v>0.9</v>
          </cell>
          <cell r="CF270">
            <v>0.9</v>
          </cell>
          <cell r="CG270">
            <v>0.9</v>
          </cell>
          <cell r="CH270">
            <v>0.9</v>
          </cell>
          <cell r="CI270">
            <v>0.9</v>
          </cell>
          <cell r="CJ270">
            <v>0.9</v>
          </cell>
          <cell r="CK270">
            <v>0.9</v>
          </cell>
          <cell r="CL270">
            <v>0.9</v>
          </cell>
          <cell r="CM270">
            <v>0.9</v>
          </cell>
          <cell r="CN270">
            <v>0.9</v>
          </cell>
          <cell r="CO270">
            <v>0.9</v>
          </cell>
          <cell r="CP270">
            <v>0.9</v>
          </cell>
          <cell r="CQ270">
            <v>0.9</v>
          </cell>
          <cell r="CR270">
            <v>0.9</v>
          </cell>
          <cell r="CS270">
            <v>0.9</v>
          </cell>
          <cell r="CT270">
            <v>0.9</v>
          </cell>
          <cell r="CU270">
            <v>0.9</v>
          </cell>
          <cell r="CV270">
            <v>0.9</v>
          </cell>
          <cell r="CW270">
            <v>0.9</v>
          </cell>
          <cell r="CX270">
            <v>0.9</v>
          </cell>
          <cell r="CY270">
            <v>0.9</v>
          </cell>
          <cell r="CZ270">
            <v>0.9</v>
          </cell>
          <cell r="DA270">
            <v>0.9</v>
          </cell>
          <cell r="DB270">
            <v>0.9</v>
          </cell>
          <cell r="DC270">
            <v>0.9</v>
          </cell>
          <cell r="DD270">
            <v>0.9</v>
          </cell>
          <cell r="DE270">
            <v>0.9</v>
          </cell>
          <cell r="DF270">
            <v>0.9</v>
          </cell>
          <cell r="DG270">
            <v>0.9</v>
          </cell>
          <cell r="DH270">
            <v>0.9</v>
          </cell>
          <cell r="DI270">
            <v>0.9</v>
          </cell>
          <cell r="DJ270">
            <v>0.9</v>
          </cell>
          <cell r="DK270">
            <v>0.9</v>
          </cell>
          <cell r="DL270">
            <v>0.9</v>
          </cell>
          <cell r="DM270">
            <v>0.9</v>
          </cell>
          <cell r="DN270">
            <v>0.9</v>
          </cell>
          <cell r="DO270">
            <v>0.9</v>
          </cell>
          <cell r="DP270">
            <v>0.9</v>
          </cell>
          <cell r="DQ270">
            <v>0.9</v>
          </cell>
          <cell r="DR270">
            <v>0.9</v>
          </cell>
          <cell r="DS270">
            <v>0.9</v>
          </cell>
          <cell r="DT270">
            <v>0.9</v>
          </cell>
          <cell r="DU270">
            <v>0.9</v>
          </cell>
          <cell r="DV270">
            <v>0.9</v>
          </cell>
          <cell r="DW270">
            <v>1</v>
          </cell>
          <cell r="DX270">
            <v>1</v>
          </cell>
          <cell r="DY270">
            <v>1</v>
          </cell>
          <cell r="DZ270">
            <v>1</v>
          </cell>
          <cell r="EA270">
            <v>1</v>
          </cell>
          <cell r="EB270">
            <v>1</v>
          </cell>
          <cell r="EC270">
            <v>1</v>
          </cell>
          <cell r="ED270">
            <v>1</v>
          </cell>
          <cell r="EE270">
            <v>1</v>
          </cell>
        </row>
        <row r="271">
          <cell r="D271" t="str">
            <v>F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</row>
        <row r="272">
          <cell r="D272" t="str">
            <v>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</row>
        <row r="273">
          <cell r="A273" t="str">
            <v>3.1.3.1.8</v>
          </cell>
          <cell r="B273" t="str">
            <v>Painting/Protective Coating</v>
          </cell>
          <cell r="C273">
            <v>0</v>
          </cell>
          <cell r="D273" t="str">
            <v>S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.05</v>
          </cell>
          <cell r="AW273">
            <v>0.3</v>
          </cell>
          <cell r="AX273">
            <v>0.3</v>
          </cell>
          <cell r="AY273">
            <v>0.8</v>
          </cell>
          <cell r="AZ273">
            <v>0.8</v>
          </cell>
          <cell r="BA273">
            <v>0.8</v>
          </cell>
          <cell r="BB273">
            <v>0.8</v>
          </cell>
          <cell r="BC273">
            <v>0.9</v>
          </cell>
          <cell r="BD273">
            <v>0.9</v>
          </cell>
          <cell r="BE273">
            <v>0.9</v>
          </cell>
          <cell r="BF273">
            <v>0.9</v>
          </cell>
          <cell r="BG273">
            <v>0.9</v>
          </cell>
          <cell r="BH273">
            <v>0.9</v>
          </cell>
          <cell r="BI273">
            <v>0.9</v>
          </cell>
          <cell r="BJ273">
            <v>0.9</v>
          </cell>
          <cell r="BK273">
            <v>0.9</v>
          </cell>
          <cell r="BL273">
            <v>0.9</v>
          </cell>
          <cell r="BM273">
            <v>0.9</v>
          </cell>
          <cell r="BN273">
            <v>0.9</v>
          </cell>
          <cell r="BO273">
            <v>0.9</v>
          </cell>
          <cell r="BP273">
            <v>0.9</v>
          </cell>
          <cell r="BQ273">
            <v>0.9</v>
          </cell>
          <cell r="BR273">
            <v>0.9</v>
          </cell>
          <cell r="BS273">
            <v>0.9</v>
          </cell>
          <cell r="BT273">
            <v>0.9</v>
          </cell>
          <cell r="BU273">
            <v>0.9</v>
          </cell>
          <cell r="BV273">
            <v>0.9</v>
          </cell>
          <cell r="BW273">
            <v>0.9</v>
          </cell>
          <cell r="BX273">
            <v>0.9</v>
          </cell>
          <cell r="BY273">
            <v>0.9</v>
          </cell>
          <cell r="BZ273">
            <v>0.9</v>
          </cell>
          <cell r="CA273">
            <v>0.9</v>
          </cell>
          <cell r="CB273">
            <v>0.9</v>
          </cell>
          <cell r="CC273">
            <v>0.9</v>
          </cell>
          <cell r="CD273">
            <v>0.9</v>
          </cell>
          <cell r="CE273">
            <v>0.9</v>
          </cell>
          <cell r="CF273">
            <v>0.9</v>
          </cell>
          <cell r="CG273">
            <v>0.9</v>
          </cell>
          <cell r="CH273">
            <v>0.9</v>
          </cell>
          <cell r="CI273">
            <v>0.9</v>
          </cell>
          <cell r="CJ273">
            <v>0.9</v>
          </cell>
          <cell r="CK273">
            <v>0.9</v>
          </cell>
          <cell r="CL273">
            <v>0.9</v>
          </cell>
          <cell r="CM273">
            <v>0.9</v>
          </cell>
          <cell r="CN273">
            <v>0.9</v>
          </cell>
          <cell r="CO273">
            <v>0.9</v>
          </cell>
          <cell r="CP273">
            <v>0.9</v>
          </cell>
          <cell r="CQ273">
            <v>0.9</v>
          </cell>
          <cell r="CR273">
            <v>0.9</v>
          </cell>
          <cell r="CS273">
            <v>0.9</v>
          </cell>
          <cell r="CT273">
            <v>0.9</v>
          </cell>
          <cell r="CU273">
            <v>0.9</v>
          </cell>
          <cell r="CV273">
            <v>0.9</v>
          </cell>
          <cell r="CW273">
            <v>0.9</v>
          </cell>
          <cell r="CX273">
            <v>0.9</v>
          </cell>
          <cell r="CY273">
            <v>0.9</v>
          </cell>
          <cell r="CZ273">
            <v>0.9</v>
          </cell>
          <cell r="DA273">
            <v>0.9</v>
          </cell>
          <cell r="DB273">
            <v>0.9</v>
          </cell>
          <cell r="DC273">
            <v>0.9</v>
          </cell>
          <cell r="DD273">
            <v>0.9</v>
          </cell>
          <cell r="DE273">
            <v>0.9</v>
          </cell>
          <cell r="DF273">
            <v>0.9</v>
          </cell>
          <cell r="DG273">
            <v>0.9</v>
          </cell>
          <cell r="DH273">
            <v>0.9</v>
          </cell>
          <cell r="DI273">
            <v>0.9</v>
          </cell>
          <cell r="DJ273">
            <v>0.9</v>
          </cell>
          <cell r="DK273">
            <v>0.9</v>
          </cell>
          <cell r="DL273">
            <v>0.9</v>
          </cell>
          <cell r="DM273">
            <v>0.9</v>
          </cell>
          <cell r="DN273">
            <v>0.9</v>
          </cell>
          <cell r="DO273">
            <v>0.9</v>
          </cell>
          <cell r="DP273">
            <v>0.9</v>
          </cell>
          <cell r="DQ273">
            <v>0.9</v>
          </cell>
          <cell r="DR273">
            <v>0.9</v>
          </cell>
          <cell r="DS273">
            <v>0.9</v>
          </cell>
          <cell r="DT273">
            <v>0.9</v>
          </cell>
          <cell r="DU273">
            <v>0.9</v>
          </cell>
          <cell r="DV273">
            <v>0.9</v>
          </cell>
          <cell r="DW273">
            <v>1</v>
          </cell>
          <cell r="DX273">
            <v>1</v>
          </cell>
          <cell r="DY273">
            <v>1</v>
          </cell>
          <cell r="DZ273">
            <v>1</v>
          </cell>
          <cell r="EA273">
            <v>1</v>
          </cell>
          <cell r="EB273">
            <v>1</v>
          </cell>
          <cell r="EC273">
            <v>1</v>
          </cell>
          <cell r="ED273">
            <v>1</v>
          </cell>
          <cell r="EE273">
            <v>1</v>
          </cell>
        </row>
        <row r="274">
          <cell r="D274" t="str">
            <v>F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</row>
        <row r="275">
          <cell r="D275" t="str">
            <v>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</row>
        <row r="276">
          <cell r="A276" t="str">
            <v>3.1.3.1.9</v>
          </cell>
          <cell r="B276" t="str">
            <v>Piles</v>
          </cell>
          <cell r="C276">
            <v>6.2337267730725905E-3</v>
          </cell>
          <cell r="D276" t="str">
            <v>S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.05</v>
          </cell>
          <cell r="Y276">
            <v>0.05</v>
          </cell>
          <cell r="Z276">
            <v>0.05</v>
          </cell>
          <cell r="AA276">
            <v>0.05</v>
          </cell>
          <cell r="AB276">
            <v>0.05</v>
          </cell>
          <cell r="AC276">
            <v>0.05</v>
          </cell>
          <cell r="AD276">
            <v>0.05</v>
          </cell>
          <cell r="AE276">
            <v>0.3</v>
          </cell>
          <cell r="AF276">
            <v>0.3</v>
          </cell>
          <cell r="AG276">
            <v>0.3</v>
          </cell>
          <cell r="AH276">
            <v>0.3</v>
          </cell>
          <cell r="AI276">
            <v>0.8</v>
          </cell>
          <cell r="AJ276">
            <v>0.8</v>
          </cell>
          <cell r="AK276">
            <v>0.8</v>
          </cell>
          <cell r="AL276">
            <v>0.8</v>
          </cell>
          <cell r="AM276">
            <v>0.8</v>
          </cell>
          <cell r="AN276">
            <v>0.8</v>
          </cell>
          <cell r="AO276">
            <v>0.8</v>
          </cell>
          <cell r="AP276">
            <v>0.8</v>
          </cell>
          <cell r="AQ276">
            <v>0.8</v>
          </cell>
          <cell r="AR276">
            <v>0.8</v>
          </cell>
          <cell r="AS276">
            <v>0.9</v>
          </cell>
          <cell r="AT276">
            <v>0.9</v>
          </cell>
          <cell r="AU276">
            <v>0.9</v>
          </cell>
          <cell r="AV276">
            <v>0.9</v>
          </cell>
          <cell r="AW276">
            <v>0.9</v>
          </cell>
          <cell r="AX276">
            <v>0.9</v>
          </cell>
          <cell r="AY276">
            <v>0.9</v>
          </cell>
          <cell r="AZ276">
            <v>0.9</v>
          </cell>
          <cell r="BA276">
            <v>0.9</v>
          </cell>
          <cell r="BB276">
            <v>0.9</v>
          </cell>
          <cell r="BC276">
            <v>0.9</v>
          </cell>
          <cell r="BD276">
            <v>0.9</v>
          </cell>
          <cell r="BE276">
            <v>0.9</v>
          </cell>
          <cell r="BF276">
            <v>0.9</v>
          </cell>
          <cell r="BG276">
            <v>0.9</v>
          </cell>
          <cell r="BH276">
            <v>0.9</v>
          </cell>
          <cell r="BI276">
            <v>0.9</v>
          </cell>
          <cell r="BJ276">
            <v>0.9</v>
          </cell>
          <cell r="BK276">
            <v>0.9</v>
          </cell>
          <cell r="BL276">
            <v>0.9</v>
          </cell>
          <cell r="BM276">
            <v>0.9</v>
          </cell>
          <cell r="BN276">
            <v>0.9</v>
          </cell>
          <cell r="BO276">
            <v>0.9</v>
          </cell>
          <cell r="BP276">
            <v>0.9</v>
          </cell>
          <cell r="BQ276">
            <v>0.9</v>
          </cell>
          <cell r="BR276">
            <v>0.9</v>
          </cell>
          <cell r="BS276">
            <v>0.9</v>
          </cell>
          <cell r="BT276">
            <v>0.9</v>
          </cell>
          <cell r="BU276">
            <v>0.9</v>
          </cell>
          <cell r="BV276">
            <v>0.9</v>
          </cell>
          <cell r="BW276">
            <v>0.9</v>
          </cell>
          <cell r="BX276">
            <v>0.9</v>
          </cell>
          <cell r="BY276">
            <v>0.9</v>
          </cell>
          <cell r="BZ276">
            <v>0.9</v>
          </cell>
          <cell r="CA276">
            <v>0.9</v>
          </cell>
          <cell r="CB276">
            <v>0.9</v>
          </cell>
          <cell r="CC276">
            <v>0.9</v>
          </cell>
          <cell r="CD276">
            <v>0.9</v>
          </cell>
          <cell r="CE276">
            <v>0.9</v>
          </cell>
          <cell r="CF276">
            <v>0.9</v>
          </cell>
          <cell r="CG276">
            <v>0.9</v>
          </cell>
          <cell r="CH276">
            <v>0.9</v>
          </cell>
          <cell r="CI276">
            <v>0.9</v>
          </cell>
          <cell r="CJ276">
            <v>0.9</v>
          </cell>
          <cell r="CK276">
            <v>0.9</v>
          </cell>
          <cell r="CL276">
            <v>0.9</v>
          </cell>
          <cell r="CM276">
            <v>0.9</v>
          </cell>
          <cell r="CN276">
            <v>0.9</v>
          </cell>
          <cell r="CO276">
            <v>0.9</v>
          </cell>
          <cell r="CP276">
            <v>0.9</v>
          </cell>
          <cell r="CQ276">
            <v>0.9</v>
          </cell>
          <cell r="CR276">
            <v>0.9</v>
          </cell>
          <cell r="CS276">
            <v>0.9</v>
          </cell>
          <cell r="CT276">
            <v>0.9</v>
          </cell>
          <cell r="CU276">
            <v>0.9</v>
          </cell>
          <cell r="CV276">
            <v>0.9</v>
          </cell>
          <cell r="CW276">
            <v>0.9</v>
          </cell>
          <cell r="CX276">
            <v>0.9</v>
          </cell>
          <cell r="CY276">
            <v>0.9</v>
          </cell>
          <cell r="CZ276">
            <v>0.9</v>
          </cell>
          <cell r="DA276">
            <v>0.9</v>
          </cell>
          <cell r="DB276">
            <v>0.9</v>
          </cell>
          <cell r="DC276">
            <v>0.9</v>
          </cell>
          <cell r="DD276">
            <v>0.9</v>
          </cell>
          <cell r="DE276">
            <v>0.9</v>
          </cell>
          <cell r="DF276">
            <v>0.9</v>
          </cell>
          <cell r="DG276">
            <v>0.9</v>
          </cell>
          <cell r="DH276">
            <v>0.9</v>
          </cell>
          <cell r="DI276">
            <v>0.9</v>
          </cell>
          <cell r="DJ276">
            <v>0.9</v>
          </cell>
          <cell r="DK276">
            <v>0.9</v>
          </cell>
          <cell r="DL276">
            <v>0.9</v>
          </cell>
          <cell r="DM276">
            <v>0.9</v>
          </cell>
          <cell r="DN276">
            <v>0.9</v>
          </cell>
          <cell r="DO276">
            <v>0.9</v>
          </cell>
          <cell r="DP276">
            <v>0.9</v>
          </cell>
          <cell r="DQ276">
            <v>0.9</v>
          </cell>
          <cell r="DR276">
            <v>0.9</v>
          </cell>
          <cell r="DS276">
            <v>0.9</v>
          </cell>
          <cell r="DT276">
            <v>0.9</v>
          </cell>
          <cell r="DU276">
            <v>0.9</v>
          </cell>
          <cell r="DV276">
            <v>0.9</v>
          </cell>
          <cell r="DW276">
            <v>1</v>
          </cell>
          <cell r="DX276">
            <v>1</v>
          </cell>
          <cell r="DY276">
            <v>1</v>
          </cell>
          <cell r="DZ276">
            <v>1</v>
          </cell>
          <cell r="EA276">
            <v>1</v>
          </cell>
          <cell r="EB276">
            <v>1</v>
          </cell>
          <cell r="EC276">
            <v>1</v>
          </cell>
          <cell r="ED276">
            <v>1</v>
          </cell>
          <cell r="EE276">
            <v>1</v>
          </cell>
        </row>
        <row r="277">
          <cell r="D277" t="str">
            <v>F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</row>
        <row r="278">
          <cell r="D278" t="str">
            <v>A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.28696393637999501</v>
          </cell>
          <cell r="AP278">
            <v>0.28696393637999507</v>
          </cell>
          <cell r="AQ278">
            <v>0.28696393637999507</v>
          </cell>
          <cell r="AR278">
            <v>0.28696393637999507</v>
          </cell>
          <cell r="AS278">
            <v>0.28696393637999507</v>
          </cell>
          <cell r="AT278">
            <v>0.28696393637999507</v>
          </cell>
          <cell r="AU278">
            <v>0.28696393637999507</v>
          </cell>
          <cell r="AV278">
            <v>0.28696393637999507</v>
          </cell>
          <cell r="AW278">
            <v>0.28696393637999507</v>
          </cell>
          <cell r="AX278">
            <v>0.76523716367998695</v>
          </cell>
          <cell r="AY278">
            <v>0.76523716367998695</v>
          </cell>
          <cell r="AZ278">
            <v>0.76523716367998695</v>
          </cell>
          <cell r="BA278">
            <v>0.76523716367998695</v>
          </cell>
          <cell r="BB278">
            <v>0.76523716367998695</v>
          </cell>
          <cell r="BC278">
            <v>0.76523716367998695</v>
          </cell>
          <cell r="BD278">
            <v>0.76523716367998651</v>
          </cell>
          <cell r="BE278">
            <v>0.76523716367998651</v>
          </cell>
          <cell r="BF278">
            <v>0.76523716367998651</v>
          </cell>
          <cell r="BG278">
            <v>0.86089180913998498</v>
          </cell>
          <cell r="BH278">
            <v>0.86089180913998498</v>
          </cell>
          <cell r="BI278">
            <v>0.86089180913998498</v>
          </cell>
          <cell r="BJ278">
            <v>0.86089180913998498</v>
          </cell>
          <cell r="BK278">
            <v>0.86089180913998498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</row>
        <row r="279">
          <cell r="A279" t="str">
            <v>3.1.3.2</v>
          </cell>
          <cell r="B279" t="str">
            <v>Bridge to Aboozar AB</v>
          </cell>
          <cell r="C279">
            <v>4.1722202892023547E-3</v>
          </cell>
          <cell r="D279" t="str">
            <v>S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2.279414142067316E-2</v>
          </cell>
          <cell r="AD279">
            <v>2.279414142067316E-2</v>
          </cell>
          <cell r="AE279">
            <v>2.279414142067316E-2</v>
          </cell>
          <cell r="AF279">
            <v>2.279414142067316E-2</v>
          </cell>
          <cell r="AG279">
            <v>0.13676484852403892</v>
          </cell>
          <cell r="AH279">
            <v>0.13915024015576896</v>
          </cell>
          <cell r="AI279">
            <v>0.13915024015576896</v>
          </cell>
          <cell r="AJ279">
            <v>0.13915024015576896</v>
          </cell>
          <cell r="AK279">
            <v>0.14202115238844523</v>
          </cell>
          <cell r="AL279">
            <v>0.14558558849838879</v>
          </cell>
          <cell r="AM279">
            <v>0.15162082691181597</v>
          </cell>
          <cell r="AN279">
            <v>0.15375833899145355</v>
          </cell>
          <cell r="AO279">
            <v>0.38261214753503547</v>
          </cell>
          <cell r="AP279">
            <v>0.38261214753503547</v>
          </cell>
          <cell r="AQ279">
            <v>0.38261214753503547</v>
          </cell>
          <cell r="AR279">
            <v>0.39375244736151982</v>
          </cell>
          <cell r="AS279">
            <v>0.41321153106936687</v>
          </cell>
          <cell r="AT279">
            <v>0.43705736435779446</v>
          </cell>
          <cell r="AU279">
            <v>0.45070870200926139</v>
          </cell>
          <cell r="AV279">
            <v>0.51129046454065052</v>
          </cell>
          <cell r="AW279">
            <v>0.53338766924964343</v>
          </cell>
          <cell r="AX279">
            <v>0.56629412884707275</v>
          </cell>
          <cell r="AY279">
            <v>0.5669513689058453</v>
          </cell>
          <cell r="AZ279">
            <v>0.5669513689058453</v>
          </cell>
          <cell r="BA279">
            <v>0.5669513689058453</v>
          </cell>
          <cell r="BB279">
            <v>0.57048365252316235</v>
          </cell>
          <cell r="BC279">
            <v>0.57048365252316235</v>
          </cell>
          <cell r="BD279">
            <v>0.57048365252316235</v>
          </cell>
          <cell r="BE279">
            <v>0.58603180761672802</v>
          </cell>
          <cell r="BF279">
            <v>0.58603180761672802</v>
          </cell>
          <cell r="BG279">
            <v>0.58603180761672802</v>
          </cell>
          <cell r="BH279">
            <v>0.58603180761672802</v>
          </cell>
          <cell r="BI279">
            <v>0.58780055395691211</v>
          </cell>
          <cell r="BJ279">
            <v>0.59108675425077517</v>
          </cell>
          <cell r="BK279">
            <v>0.62406461393657886</v>
          </cell>
          <cell r="BL279">
            <v>0.62406461393657886</v>
          </cell>
          <cell r="BM279">
            <v>0.62406461393657886</v>
          </cell>
          <cell r="BN279">
            <v>0.66069528418133294</v>
          </cell>
          <cell r="BO279">
            <v>0.66729085611849381</v>
          </cell>
          <cell r="BP279">
            <v>0.72161779128541714</v>
          </cell>
          <cell r="BQ279">
            <v>0.72161779128541714</v>
          </cell>
          <cell r="BR279">
            <v>0.72161779128541714</v>
          </cell>
          <cell r="BS279">
            <v>0.7439795804728393</v>
          </cell>
          <cell r="BT279">
            <v>0.75881104033970281</v>
          </cell>
          <cell r="BU279">
            <v>0.75881104033970281</v>
          </cell>
          <cell r="BV279">
            <v>0.79245170839305812</v>
          </cell>
          <cell r="BW279">
            <v>0.80030194603410698</v>
          </cell>
          <cell r="BX279">
            <v>0.80109516060080277</v>
          </cell>
          <cell r="BY279">
            <v>0.82580228552131962</v>
          </cell>
          <cell r="BZ279">
            <v>0.82580228552131962</v>
          </cell>
          <cell r="CA279">
            <v>0.82580228552131962</v>
          </cell>
          <cell r="CB279">
            <v>0.82711676563886483</v>
          </cell>
          <cell r="CC279">
            <v>0.82711676563886483</v>
          </cell>
          <cell r="CD279">
            <v>0.83205819062296815</v>
          </cell>
          <cell r="CE279">
            <v>0.83780001508832069</v>
          </cell>
          <cell r="CF279">
            <v>0.83780001508832069</v>
          </cell>
          <cell r="CG279">
            <v>0.85548747849016216</v>
          </cell>
          <cell r="CH279">
            <v>0.85548747849016216</v>
          </cell>
          <cell r="CI279">
            <v>0.86535056994334703</v>
          </cell>
          <cell r="CJ279">
            <v>0.86535056994334703</v>
          </cell>
          <cell r="CK279">
            <v>0.86888806262371543</v>
          </cell>
          <cell r="CL279">
            <v>0.86888806262371543</v>
          </cell>
          <cell r="CM279">
            <v>0.87086068091435231</v>
          </cell>
          <cell r="CN279">
            <v>0.87086068091435231</v>
          </cell>
          <cell r="CO279">
            <v>0.87086068091435231</v>
          </cell>
          <cell r="CP279">
            <v>0.87086068091435231</v>
          </cell>
          <cell r="CQ279">
            <v>0.87086068091435231</v>
          </cell>
          <cell r="CR279">
            <v>0.87086068091435231</v>
          </cell>
          <cell r="CS279">
            <v>0.87086068091435231</v>
          </cell>
          <cell r="CT279">
            <v>0.87086068091435231</v>
          </cell>
          <cell r="CU279">
            <v>0.87086068091435231</v>
          </cell>
          <cell r="CV279">
            <v>0.87086068091435231</v>
          </cell>
          <cell r="CW279">
            <v>0.87086068091435231</v>
          </cell>
          <cell r="CX279">
            <v>0.87086068091435231</v>
          </cell>
          <cell r="CY279">
            <v>0.87086068091435231</v>
          </cell>
          <cell r="CZ279">
            <v>0.87086068091435231</v>
          </cell>
          <cell r="DA279">
            <v>0.87086068091435231</v>
          </cell>
          <cell r="DB279">
            <v>0.87086068091435231</v>
          </cell>
          <cell r="DC279">
            <v>0.87086068091435231</v>
          </cell>
          <cell r="DD279">
            <v>0.87086068091435231</v>
          </cell>
          <cell r="DE279">
            <v>0.87086068091435231</v>
          </cell>
          <cell r="DF279">
            <v>0.87086068091435231</v>
          </cell>
          <cell r="DG279">
            <v>0.87086068091435231</v>
          </cell>
          <cell r="DH279">
            <v>0.87086068091435231</v>
          </cell>
          <cell r="DI279">
            <v>0.87086068091435231</v>
          </cell>
          <cell r="DJ279">
            <v>0.87086068091435231</v>
          </cell>
          <cell r="DK279">
            <v>0.87086068091435231</v>
          </cell>
          <cell r="DL279">
            <v>0.87086068091435231</v>
          </cell>
          <cell r="DM279">
            <v>0.87086068091435231</v>
          </cell>
          <cell r="DN279">
            <v>0.87086068091435231</v>
          </cell>
          <cell r="DO279">
            <v>0.87086068091435231</v>
          </cell>
          <cell r="DP279">
            <v>0.87086068091435231</v>
          </cell>
          <cell r="DQ279">
            <v>0.87086068091435231</v>
          </cell>
          <cell r="DR279">
            <v>0.87086068091435231</v>
          </cell>
          <cell r="DS279">
            <v>0.87086068091435231</v>
          </cell>
          <cell r="DT279">
            <v>0.87086068091435231</v>
          </cell>
          <cell r="DU279">
            <v>0.87086068091435231</v>
          </cell>
          <cell r="DV279">
            <v>0.87086068091435231</v>
          </cell>
          <cell r="DW279">
            <v>0.96762297879372461</v>
          </cell>
          <cell r="DX279">
            <v>0.96762297879372461</v>
          </cell>
          <cell r="DY279">
            <v>0.96762297879372461</v>
          </cell>
          <cell r="DZ279">
            <v>0.96762297879372461</v>
          </cell>
          <cell r="EA279">
            <v>0.96762297879372461</v>
          </cell>
          <cell r="EB279">
            <v>0.96762297879372461</v>
          </cell>
          <cell r="EC279">
            <v>0.96762297879372461</v>
          </cell>
          <cell r="ED279">
            <v>0.96762297879372461</v>
          </cell>
          <cell r="EE279">
            <v>0.96762297879372461</v>
          </cell>
        </row>
        <row r="280">
          <cell r="D280" t="str">
            <v>F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</row>
        <row r="281">
          <cell r="D281" t="str">
            <v>A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</row>
        <row r="282">
          <cell r="A282" t="str">
            <v>3.1.3.2.1</v>
          </cell>
          <cell r="B282" t="str">
            <v>Primary Steel</v>
          </cell>
          <cell r="C282">
            <v>1.9020435862056066E-3</v>
          </cell>
          <cell r="D282" t="str">
            <v>S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.05</v>
          </cell>
          <cell r="AD282">
            <v>0.05</v>
          </cell>
          <cell r="AE282">
            <v>0.05</v>
          </cell>
          <cell r="AF282">
            <v>0.05</v>
          </cell>
          <cell r="AG282">
            <v>0.3</v>
          </cell>
          <cell r="AH282">
            <v>0.3</v>
          </cell>
          <cell r="AI282">
            <v>0.3</v>
          </cell>
          <cell r="AJ282">
            <v>0.3</v>
          </cell>
          <cell r="AK282">
            <v>0.3</v>
          </cell>
          <cell r="AL282">
            <v>0.3</v>
          </cell>
          <cell r="AM282">
            <v>0.3</v>
          </cell>
          <cell r="AN282">
            <v>0.3</v>
          </cell>
          <cell r="AO282">
            <v>0.8</v>
          </cell>
          <cell r="AP282">
            <v>0.8</v>
          </cell>
          <cell r="AQ282">
            <v>0.8</v>
          </cell>
          <cell r="AR282">
            <v>0.8</v>
          </cell>
          <cell r="AS282">
            <v>0.8</v>
          </cell>
          <cell r="AT282">
            <v>0.8</v>
          </cell>
          <cell r="AU282">
            <v>0.8</v>
          </cell>
          <cell r="AV282">
            <v>0.9</v>
          </cell>
          <cell r="AW282">
            <v>0.9</v>
          </cell>
          <cell r="AX282">
            <v>0.9</v>
          </cell>
          <cell r="AY282">
            <v>0.9</v>
          </cell>
          <cell r="AZ282">
            <v>0.9</v>
          </cell>
          <cell r="BA282">
            <v>0.9</v>
          </cell>
          <cell r="BB282">
            <v>0.9</v>
          </cell>
          <cell r="BC282">
            <v>0.9</v>
          </cell>
          <cell r="BD282">
            <v>0.9</v>
          </cell>
          <cell r="BE282">
            <v>0.9</v>
          </cell>
          <cell r="BF282">
            <v>0.9</v>
          </cell>
          <cell r="BG282">
            <v>0.9</v>
          </cell>
          <cell r="BH282">
            <v>0.9</v>
          </cell>
          <cell r="BI282">
            <v>0.9</v>
          </cell>
          <cell r="BJ282">
            <v>0.9</v>
          </cell>
          <cell r="BK282">
            <v>0.9</v>
          </cell>
          <cell r="BL282">
            <v>0.9</v>
          </cell>
          <cell r="BM282">
            <v>0.9</v>
          </cell>
          <cell r="BN282">
            <v>0.9</v>
          </cell>
          <cell r="BO282">
            <v>0.9</v>
          </cell>
          <cell r="BP282">
            <v>0.9</v>
          </cell>
          <cell r="BQ282">
            <v>0.9</v>
          </cell>
          <cell r="BR282">
            <v>0.9</v>
          </cell>
          <cell r="BS282">
            <v>0.9</v>
          </cell>
          <cell r="BT282">
            <v>0.9</v>
          </cell>
          <cell r="BU282">
            <v>0.9</v>
          </cell>
          <cell r="BV282">
            <v>0.9</v>
          </cell>
          <cell r="BW282">
            <v>0.9</v>
          </cell>
          <cell r="BX282">
            <v>0.9</v>
          </cell>
          <cell r="BY282">
            <v>0.9</v>
          </cell>
          <cell r="BZ282">
            <v>0.9</v>
          </cell>
          <cell r="CA282">
            <v>0.9</v>
          </cell>
          <cell r="CB282">
            <v>0.9</v>
          </cell>
          <cell r="CC282">
            <v>0.9</v>
          </cell>
          <cell r="CD282">
            <v>0.9</v>
          </cell>
          <cell r="CE282">
            <v>0.9</v>
          </cell>
          <cell r="CF282">
            <v>0.9</v>
          </cell>
          <cell r="CG282">
            <v>0.9</v>
          </cell>
          <cell r="CH282">
            <v>0.9</v>
          </cell>
          <cell r="CI282">
            <v>0.9</v>
          </cell>
          <cell r="CJ282">
            <v>0.9</v>
          </cell>
          <cell r="CK282">
            <v>0.9</v>
          </cell>
          <cell r="CL282">
            <v>0.9</v>
          </cell>
          <cell r="CM282">
            <v>0.9</v>
          </cell>
          <cell r="CN282">
            <v>0.9</v>
          </cell>
          <cell r="CO282">
            <v>0.9</v>
          </cell>
          <cell r="CP282">
            <v>0.9</v>
          </cell>
          <cell r="CQ282">
            <v>0.9</v>
          </cell>
          <cell r="CR282">
            <v>0.9</v>
          </cell>
          <cell r="CS282">
            <v>0.9</v>
          </cell>
          <cell r="CT282">
            <v>0.9</v>
          </cell>
          <cell r="CU282">
            <v>0.9</v>
          </cell>
          <cell r="CV282">
            <v>0.9</v>
          </cell>
          <cell r="CW282">
            <v>0.9</v>
          </cell>
          <cell r="CX282">
            <v>0.9</v>
          </cell>
          <cell r="CY282">
            <v>0.9</v>
          </cell>
          <cell r="CZ282">
            <v>0.9</v>
          </cell>
          <cell r="DA282">
            <v>0.9</v>
          </cell>
          <cell r="DB282">
            <v>0.9</v>
          </cell>
          <cell r="DC282">
            <v>0.9</v>
          </cell>
          <cell r="DD282">
            <v>0.9</v>
          </cell>
          <cell r="DE282">
            <v>0.9</v>
          </cell>
          <cell r="DF282">
            <v>0.9</v>
          </cell>
          <cell r="DG282">
            <v>0.9</v>
          </cell>
          <cell r="DH282">
            <v>0.9</v>
          </cell>
          <cell r="DI282">
            <v>0.9</v>
          </cell>
          <cell r="DJ282">
            <v>0.9</v>
          </cell>
          <cell r="DK282">
            <v>0.9</v>
          </cell>
          <cell r="DL282">
            <v>0.9</v>
          </cell>
          <cell r="DM282">
            <v>0.9</v>
          </cell>
          <cell r="DN282">
            <v>0.9</v>
          </cell>
          <cell r="DO282">
            <v>0.9</v>
          </cell>
          <cell r="DP282">
            <v>0.9</v>
          </cell>
          <cell r="DQ282">
            <v>0.9</v>
          </cell>
          <cell r="DR282">
            <v>0.9</v>
          </cell>
          <cell r="DS282">
            <v>0.9</v>
          </cell>
          <cell r="DT282">
            <v>0.9</v>
          </cell>
          <cell r="DU282">
            <v>0.9</v>
          </cell>
          <cell r="DV282">
            <v>0.9</v>
          </cell>
          <cell r="DW282">
            <v>1</v>
          </cell>
          <cell r="DX282">
            <v>1</v>
          </cell>
          <cell r="DY282">
            <v>1</v>
          </cell>
          <cell r="DZ282">
            <v>1</v>
          </cell>
          <cell r="EA282">
            <v>1</v>
          </cell>
          <cell r="EB282">
            <v>1</v>
          </cell>
          <cell r="EC282">
            <v>1</v>
          </cell>
          <cell r="ED282">
            <v>1</v>
          </cell>
          <cell r="EE282">
            <v>1</v>
          </cell>
        </row>
        <row r="283">
          <cell r="D283" t="str">
            <v>F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</row>
        <row r="284">
          <cell r="D284" t="str">
            <v>A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</row>
        <row r="285">
          <cell r="A285" t="str">
            <v>3.1.3.2.2</v>
          </cell>
          <cell r="B285" t="str">
            <v>Secondary Steel &amp; Supports</v>
          </cell>
          <cell r="C285">
            <v>1.1391277584840512E-4</v>
          </cell>
          <cell r="D285" t="str">
            <v>S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.05</v>
          </cell>
          <cell r="AS285">
            <v>0.3</v>
          </cell>
          <cell r="AT285">
            <v>0.3</v>
          </cell>
          <cell r="AU285">
            <v>0.8</v>
          </cell>
          <cell r="AV285">
            <v>0.8</v>
          </cell>
          <cell r="AW285">
            <v>0.8</v>
          </cell>
          <cell r="AX285">
            <v>0.9</v>
          </cell>
          <cell r="AY285">
            <v>0.9</v>
          </cell>
          <cell r="AZ285">
            <v>0.9</v>
          </cell>
          <cell r="BA285">
            <v>0.9</v>
          </cell>
          <cell r="BB285">
            <v>0.9</v>
          </cell>
          <cell r="BC285">
            <v>0.9</v>
          </cell>
          <cell r="BD285">
            <v>0.9</v>
          </cell>
          <cell r="BE285">
            <v>0.9</v>
          </cell>
          <cell r="BF285">
            <v>0.9</v>
          </cell>
          <cell r="BG285">
            <v>0.9</v>
          </cell>
          <cell r="BH285">
            <v>0.9</v>
          </cell>
          <cell r="BI285">
            <v>0.9</v>
          </cell>
          <cell r="BJ285">
            <v>0.9</v>
          </cell>
          <cell r="BK285">
            <v>0.9</v>
          </cell>
          <cell r="BL285">
            <v>0.9</v>
          </cell>
          <cell r="BM285">
            <v>0.9</v>
          </cell>
          <cell r="BN285">
            <v>0.9</v>
          </cell>
          <cell r="BO285">
            <v>0.9</v>
          </cell>
          <cell r="BP285">
            <v>0.9</v>
          </cell>
          <cell r="BQ285">
            <v>0.9</v>
          </cell>
          <cell r="BR285">
            <v>0.9</v>
          </cell>
          <cell r="BS285">
            <v>0.9</v>
          </cell>
          <cell r="BT285">
            <v>0.9</v>
          </cell>
          <cell r="BU285">
            <v>0.9</v>
          </cell>
          <cell r="BV285">
            <v>0.9</v>
          </cell>
          <cell r="BW285">
            <v>0.9</v>
          </cell>
          <cell r="BX285">
            <v>0.9</v>
          </cell>
          <cell r="BY285">
            <v>0.9</v>
          </cell>
          <cell r="BZ285">
            <v>0.9</v>
          </cell>
          <cell r="CA285">
            <v>0.9</v>
          </cell>
          <cell r="CB285">
            <v>0.9</v>
          </cell>
          <cell r="CC285">
            <v>0.9</v>
          </cell>
          <cell r="CD285">
            <v>0.9</v>
          </cell>
          <cell r="CE285">
            <v>0.9</v>
          </cell>
          <cell r="CF285">
            <v>0.9</v>
          </cell>
          <cell r="CG285">
            <v>0.9</v>
          </cell>
          <cell r="CH285">
            <v>0.9</v>
          </cell>
          <cell r="CI285">
            <v>0.9</v>
          </cell>
          <cell r="CJ285">
            <v>0.9</v>
          </cell>
          <cell r="CK285">
            <v>0.9</v>
          </cell>
          <cell r="CL285">
            <v>0.9</v>
          </cell>
          <cell r="CM285">
            <v>0.9</v>
          </cell>
          <cell r="CN285">
            <v>0.9</v>
          </cell>
          <cell r="CO285">
            <v>0.9</v>
          </cell>
          <cell r="CP285">
            <v>0.9</v>
          </cell>
          <cell r="CQ285">
            <v>0.9</v>
          </cell>
          <cell r="CR285">
            <v>0.9</v>
          </cell>
          <cell r="CS285">
            <v>0.9</v>
          </cell>
          <cell r="CT285">
            <v>0.9</v>
          </cell>
          <cell r="CU285">
            <v>0.9</v>
          </cell>
          <cell r="CV285">
            <v>0.9</v>
          </cell>
          <cell r="CW285">
            <v>0.9</v>
          </cell>
          <cell r="CX285">
            <v>0.9</v>
          </cell>
          <cell r="CY285">
            <v>0.9</v>
          </cell>
          <cell r="CZ285">
            <v>0.9</v>
          </cell>
          <cell r="DA285">
            <v>0.9</v>
          </cell>
          <cell r="DB285">
            <v>0.9</v>
          </cell>
          <cell r="DC285">
            <v>0.9</v>
          </cell>
          <cell r="DD285">
            <v>0.9</v>
          </cell>
          <cell r="DE285">
            <v>0.9</v>
          </cell>
          <cell r="DF285">
            <v>0.9</v>
          </cell>
          <cell r="DG285">
            <v>0.9</v>
          </cell>
          <cell r="DH285">
            <v>0.9</v>
          </cell>
          <cell r="DI285">
            <v>0.9</v>
          </cell>
          <cell r="DJ285">
            <v>0.9</v>
          </cell>
          <cell r="DK285">
            <v>0.9</v>
          </cell>
          <cell r="DL285">
            <v>0.9</v>
          </cell>
          <cell r="DM285">
            <v>0.9</v>
          </cell>
          <cell r="DN285">
            <v>0.9</v>
          </cell>
          <cell r="DO285">
            <v>0.9</v>
          </cell>
          <cell r="DP285">
            <v>0.9</v>
          </cell>
          <cell r="DQ285">
            <v>0.9</v>
          </cell>
          <cell r="DR285">
            <v>0.9</v>
          </cell>
          <cell r="DS285">
            <v>0.9</v>
          </cell>
          <cell r="DT285">
            <v>0.9</v>
          </cell>
          <cell r="DU285">
            <v>0.9</v>
          </cell>
          <cell r="DV285">
            <v>0.9</v>
          </cell>
          <cell r="DW285">
            <v>1</v>
          </cell>
          <cell r="DX285">
            <v>1</v>
          </cell>
          <cell r="DY285">
            <v>1</v>
          </cell>
          <cell r="DZ285">
            <v>1</v>
          </cell>
          <cell r="EA285">
            <v>1</v>
          </cell>
          <cell r="EB285">
            <v>1</v>
          </cell>
          <cell r="EC285">
            <v>1</v>
          </cell>
          <cell r="ED285">
            <v>1</v>
          </cell>
          <cell r="EE285">
            <v>1</v>
          </cell>
        </row>
        <row r="286">
          <cell r="D286" t="str">
            <v>F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</row>
        <row r="287">
          <cell r="D287" t="str">
            <v>A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</row>
        <row r="288">
          <cell r="A288" t="str">
            <v>3.1.3.2.3</v>
          </cell>
          <cell r="B288" t="str">
            <v>Grating</v>
          </cell>
          <cell r="C288">
            <v>1.7836342534158168E-4</v>
          </cell>
          <cell r="D288" t="str">
            <v>S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.05</v>
          </cell>
          <cell r="AO288">
            <v>0.05</v>
          </cell>
          <cell r="AP288">
            <v>0.05</v>
          </cell>
          <cell r="AQ288">
            <v>0.05</v>
          </cell>
          <cell r="AR288">
            <v>0.3</v>
          </cell>
          <cell r="AS288">
            <v>0.3</v>
          </cell>
          <cell r="AT288">
            <v>0.8</v>
          </cell>
          <cell r="AU288">
            <v>0.8</v>
          </cell>
          <cell r="AV288">
            <v>0.8</v>
          </cell>
          <cell r="AW288">
            <v>0.9</v>
          </cell>
          <cell r="AX288">
            <v>0.9</v>
          </cell>
          <cell r="AY288">
            <v>0.9</v>
          </cell>
          <cell r="AZ288">
            <v>0.9</v>
          </cell>
          <cell r="BA288">
            <v>0.9</v>
          </cell>
          <cell r="BB288">
            <v>0.9</v>
          </cell>
          <cell r="BC288">
            <v>0.9</v>
          </cell>
          <cell r="BD288">
            <v>0.9</v>
          </cell>
          <cell r="BE288">
            <v>0.9</v>
          </cell>
          <cell r="BF288">
            <v>0.9</v>
          </cell>
          <cell r="BG288">
            <v>0.9</v>
          </cell>
          <cell r="BH288">
            <v>0.9</v>
          </cell>
          <cell r="BI288">
            <v>0.9</v>
          </cell>
          <cell r="BJ288">
            <v>0.9</v>
          </cell>
          <cell r="BK288">
            <v>0.9</v>
          </cell>
          <cell r="BL288">
            <v>0.9</v>
          </cell>
          <cell r="BM288">
            <v>0.9</v>
          </cell>
          <cell r="BN288">
            <v>0.9</v>
          </cell>
          <cell r="BO288">
            <v>0.9</v>
          </cell>
          <cell r="BP288">
            <v>0.9</v>
          </cell>
          <cell r="BQ288">
            <v>0.9</v>
          </cell>
          <cell r="BR288">
            <v>0.9</v>
          </cell>
          <cell r="BS288">
            <v>0.9</v>
          </cell>
          <cell r="BT288">
            <v>0.9</v>
          </cell>
          <cell r="BU288">
            <v>0.9</v>
          </cell>
          <cell r="BV288">
            <v>0.9</v>
          </cell>
          <cell r="BW288">
            <v>0.9</v>
          </cell>
          <cell r="BX288">
            <v>0.9</v>
          </cell>
          <cell r="BY288">
            <v>0.9</v>
          </cell>
          <cell r="BZ288">
            <v>0.9</v>
          </cell>
          <cell r="CA288">
            <v>0.9</v>
          </cell>
          <cell r="CB288">
            <v>0.9</v>
          </cell>
          <cell r="CC288">
            <v>0.9</v>
          </cell>
          <cell r="CD288">
            <v>0.9</v>
          </cell>
          <cell r="CE288">
            <v>0.9</v>
          </cell>
          <cell r="CF288">
            <v>0.9</v>
          </cell>
          <cell r="CG288">
            <v>0.9</v>
          </cell>
          <cell r="CH288">
            <v>0.9</v>
          </cell>
          <cell r="CI288">
            <v>0.9</v>
          </cell>
          <cell r="CJ288">
            <v>0.9</v>
          </cell>
          <cell r="CK288">
            <v>0.9</v>
          </cell>
          <cell r="CL288">
            <v>0.9</v>
          </cell>
          <cell r="CM288">
            <v>0.9</v>
          </cell>
          <cell r="CN288">
            <v>0.9</v>
          </cell>
          <cell r="CO288">
            <v>0.9</v>
          </cell>
          <cell r="CP288">
            <v>0.9</v>
          </cell>
          <cell r="CQ288">
            <v>0.9</v>
          </cell>
          <cell r="CR288">
            <v>0.9</v>
          </cell>
          <cell r="CS288">
            <v>0.9</v>
          </cell>
          <cell r="CT288">
            <v>0.9</v>
          </cell>
          <cell r="CU288">
            <v>0.9</v>
          </cell>
          <cell r="CV288">
            <v>0.9</v>
          </cell>
          <cell r="CW288">
            <v>0.9</v>
          </cell>
          <cell r="CX288">
            <v>0.9</v>
          </cell>
          <cell r="CY288">
            <v>0.9</v>
          </cell>
          <cell r="CZ288">
            <v>0.9</v>
          </cell>
          <cell r="DA288">
            <v>0.9</v>
          </cell>
          <cell r="DB288">
            <v>0.9</v>
          </cell>
          <cell r="DC288">
            <v>0.9</v>
          </cell>
          <cell r="DD288">
            <v>0.9</v>
          </cell>
          <cell r="DE288">
            <v>0.9</v>
          </cell>
          <cell r="DF288">
            <v>0.9</v>
          </cell>
          <cell r="DG288">
            <v>0.9</v>
          </cell>
          <cell r="DH288">
            <v>0.9</v>
          </cell>
          <cell r="DI288">
            <v>0.9</v>
          </cell>
          <cell r="DJ288">
            <v>0.9</v>
          </cell>
          <cell r="DK288">
            <v>0.9</v>
          </cell>
          <cell r="DL288">
            <v>0.9</v>
          </cell>
          <cell r="DM288">
            <v>0.9</v>
          </cell>
          <cell r="DN288">
            <v>0.9</v>
          </cell>
          <cell r="DO288">
            <v>0.9</v>
          </cell>
          <cell r="DP288">
            <v>0.9</v>
          </cell>
          <cell r="DQ288">
            <v>0.9</v>
          </cell>
          <cell r="DR288">
            <v>0.9</v>
          </cell>
          <cell r="DS288">
            <v>0.9</v>
          </cell>
          <cell r="DT288">
            <v>0.9</v>
          </cell>
          <cell r="DU288">
            <v>0.9</v>
          </cell>
          <cell r="DV288">
            <v>0.9</v>
          </cell>
          <cell r="DW288">
            <v>1</v>
          </cell>
          <cell r="DX288">
            <v>1</v>
          </cell>
          <cell r="DY288">
            <v>1</v>
          </cell>
          <cell r="DZ288">
            <v>1</v>
          </cell>
          <cell r="EA288">
            <v>1</v>
          </cell>
          <cell r="EB288">
            <v>1</v>
          </cell>
          <cell r="EC288">
            <v>1</v>
          </cell>
          <cell r="ED288">
            <v>1</v>
          </cell>
          <cell r="EE288">
            <v>1</v>
          </cell>
        </row>
        <row r="289">
          <cell r="D289" t="str">
            <v>F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</row>
        <row r="290">
          <cell r="D290" t="str">
            <v>A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</row>
        <row r="291">
          <cell r="A291" t="str">
            <v>3.1.3.2.4</v>
          </cell>
          <cell r="B291" t="str">
            <v>Piping</v>
          </cell>
          <cell r="C291">
            <v>7.4933622575857446E-4</v>
          </cell>
          <cell r="D291" t="str">
            <v>S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.5984918190182825E-2</v>
          </cell>
          <cell r="AL291">
            <v>1.5984918190182825E-2</v>
          </cell>
          <cell r="AM291">
            <v>4.4508341000920118E-2</v>
          </cell>
          <cell r="AN291">
            <v>4.4508341000920118E-2</v>
          </cell>
          <cell r="AO291">
            <v>4.4508341000920118E-2</v>
          </cell>
          <cell r="AP291">
            <v>4.4508341000920118E-2</v>
          </cell>
          <cell r="AQ291">
            <v>4.4508341000920118E-2</v>
          </cell>
          <cell r="AR291">
            <v>4.4508341000920118E-2</v>
          </cell>
          <cell r="AS291">
            <v>4.4508341000920118E-2</v>
          </cell>
          <cell r="AT291">
            <v>4.4508341000920118E-2</v>
          </cell>
          <cell r="AU291">
            <v>4.4508341000920118E-2</v>
          </cell>
          <cell r="AV291">
            <v>0.12443293195183423</v>
          </cell>
          <cell r="AW291">
            <v>0.12443293195183423</v>
          </cell>
          <cell r="AX291">
            <v>0.26705004600552068</v>
          </cell>
          <cell r="AY291">
            <v>0.26705004600552068</v>
          </cell>
          <cell r="AZ291">
            <v>0.26705004600552068</v>
          </cell>
          <cell r="BA291">
            <v>0.26705004600552068</v>
          </cell>
          <cell r="BB291">
            <v>0.26705004600552068</v>
          </cell>
          <cell r="BC291">
            <v>0.26705004600552068</v>
          </cell>
          <cell r="BD291">
            <v>0.26705004600552068</v>
          </cell>
          <cell r="BE291">
            <v>0.26705004600552068</v>
          </cell>
          <cell r="BF291">
            <v>0.26705004600552068</v>
          </cell>
          <cell r="BG291">
            <v>0.26705004600552068</v>
          </cell>
          <cell r="BH291">
            <v>0.26705004600552068</v>
          </cell>
          <cell r="BI291">
            <v>0.26705004600552068</v>
          </cell>
          <cell r="BJ291">
            <v>0.26705004600552068</v>
          </cell>
          <cell r="BK291">
            <v>0.26705004600552068</v>
          </cell>
          <cell r="BL291">
            <v>0.26705004600552068</v>
          </cell>
          <cell r="BM291">
            <v>0.26705004600552068</v>
          </cell>
          <cell r="BN291">
            <v>0.27254170500460057</v>
          </cell>
          <cell r="BO291">
            <v>0.27254170500460057</v>
          </cell>
          <cell r="BP291">
            <v>0.55777593311197349</v>
          </cell>
          <cell r="BQ291">
            <v>0.55777593311197349</v>
          </cell>
          <cell r="BR291">
            <v>0.55777593311197349</v>
          </cell>
          <cell r="BS291">
            <v>0.55777593311197349</v>
          </cell>
          <cell r="BT291">
            <v>0.61482277873344815</v>
          </cell>
          <cell r="BU291">
            <v>0.61482277873344815</v>
          </cell>
          <cell r="BV291">
            <v>0.80213025563067586</v>
          </cell>
          <cell r="BW291">
            <v>0.80213025563067586</v>
          </cell>
          <cell r="BX291">
            <v>0.80213025563067586</v>
          </cell>
          <cell r="BY291">
            <v>0.80213025563067586</v>
          </cell>
          <cell r="BZ291">
            <v>0.80213025563067586</v>
          </cell>
          <cell r="CA291">
            <v>0.80213025563067586</v>
          </cell>
          <cell r="CB291">
            <v>0.80213025563067586</v>
          </cell>
          <cell r="CC291">
            <v>0.80213025563067586</v>
          </cell>
          <cell r="CD291">
            <v>0.80213025563067586</v>
          </cell>
          <cell r="CE291">
            <v>0.83410009201104152</v>
          </cell>
          <cell r="CF291">
            <v>0.83410009201104152</v>
          </cell>
          <cell r="CG291">
            <v>0.83410009201104152</v>
          </cell>
          <cell r="CH291">
            <v>0.83410009201104152</v>
          </cell>
          <cell r="CI291">
            <v>0.88901668200184036</v>
          </cell>
          <cell r="CJ291">
            <v>0.88901668200184036</v>
          </cell>
          <cell r="CK291">
            <v>0.88901668200184036</v>
          </cell>
          <cell r="CL291">
            <v>0.88901668200184036</v>
          </cell>
          <cell r="CM291">
            <v>0.9</v>
          </cell>
          <cell r="CN291">
            <v>0.9</v>
          </cell>
          <cell r="CO291">
            <v>0.9</v>
          </cell>
          <cell r="CP291">
            <v>0.9</v>
          </cell>
          <cell r="CQ291">
            <v>0.9</v>
          </cell>
          <cell r="CR291">
            <v>0.9</v>
          </cell>
          <cell r="CS291">
            <v>0.9</v>
          </cell>
          <cell r="CT291">
            <v>0.9</v>
          </cell>
          <cell r="CU291">
            <v>0.9</v>
          </cell>
          <cell r="CV291">
            <v>0.9</v>
          </cell>
          <cell r="CW291">
            <v>0.9</v>
          </cell>
          <cell r="CX291">
            <v>0.9</v>
          </cell>
          <cell r="CY291">
            <v>0.9</v>
          </cell>
          <cell r="CZ291">
            <v>0.9</v>
          </cell>
          <cell r="DA291">
            <v>0.9</v>
          </cell>
          <cell r="DB291">
            <v>0.9</v>
          </cell>
          <cell r="DC291">
            <v>0.9</v>
          </cell>
          <cell r="DD291">
            <v>0.9</v>
          </cell>
          <cell r="DE291">
            <v>0.9</v>
          </cell>
          <cell r="DF291">
            <v>0.9</v>
          </cell>
          <cell r="DG291">
            <v>0.9</v>
          </cell>
          <cell r="DH291">
            <v>0.9</v>
          </cell>
          <cell r="DI291">
            <v>0.9</v>
          </cell>
          <cell r="DJ291">
            <v>0.9</v>
          </cell>
          <cell r="DK291">
            <v>0.9</v>
          </cell>
          <cell r="DL291">
            <v>0.9</v>
          </cell>
          <cell r="DM291">
            <v>0.9</v>
          </cell>
          <cell r="DN291">
            <v>0.9</v>
          </cell>
          <cell r="DO291">
            <v>0.9</v>
          </cell>
          <cell r="DP291">
            <v>0.9</v>
          </cell>
          <cell r="DQ291">
            <v>0.9</v>
          </cell>
          <cell r="DR291">
            <v>0.9</v>
          </cell>
          <cell r="DS291">
            <v>0.9</v>
          </cell>
          <cell r="DT291">
            <v>0.9</v>
          </cell>
          <cell r="DU291">
            <v>0.9</v>
          </cell>
          <cell r="DV291">
            <v>0.9</v>
          </cell>
          <cell r="DW291">
            <v>1</v>
          </cell>
          <cell r="DX291">
            <v>1</v>
          </cell>
          <cell r="DY291">
            <v>1</v>
          </cell>
          <cell r="DZ291">
            <v>1</v>
          </cell>
          <cell r="EA291">
            <v>1</v>
          </cell>
          <cell r="EB291">
            <v>1</v>
          </cell>
          <cell r="EC291">
            <v>1</v>
          </cell>
          <cell r="ED291">
            <v>1</v>
          </cell>
          <cell r="EE291">
            <v>1</v>
          </cell>
        </row>
        <row r="292">
          <cell r="D292" t="str">
            <v>F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</row>
        <row r="293">
          <cell r="D293" t="str">
            <v>A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</row>
        <row r="294">
          <cell r="A294" t="str">
            <v>3.1.3.2.5</v>
          </cell>
          <cell r="B294" t="str">
            <v>Electrical / Instrument bulks</v>
          </cell>
          <cell r="C294">
            <v>1.228564276048187E-3</v>
          </cell>
          <cell r="D294" t="str">
            <v>S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8.100821062134762E-3</v>
          </cell>
          <cell r="AI294">
            <v>8.100821062134762E-3</v>
          </cell>
          <cell r="AJ294">
            <v>8.100821062134762E-3</v>
          </cell>
          <cell r="AK294">
            <v>8.100821062134762E-3</v>
          </cell>
          <cell r="AL294">
            <v>2.020569253480059E-2</v>
          </cell>
          <cell r="AM294">
            <v>2.3304195590908534E-2</v>
          </cell>
          <cell r="AN294">
            <v>2.3304195590908534E-2</v>
          </cell>
          <cell r="AO294">
            <v>2.6402698647016481E-2</v>
          </cell>
          <cell r="AP294">
            <v>2.6402698647016481E-2</v>
          </cell>
          <cell r="AQ294">
            <v>2.6402698647016481E-2</v>
          </cell>
          <cell r="AR294">
            <v>2.3304195590908534E-2</v>
          </cell>
          <cell r="AS294">
            <v>6.620743713933655E-2</v>
          </cell>
          <cell r="AT294">
            <v>7.4598008954823283E-2</v>
          </cell>
          <cell r="AU294">
            <v>7.4598008954823283E-2</v>
          </cell>
          <cell r="AV294">
            <v>7.6767784596239938E-2</v>
          </cell>
          <cell r="AW294">
            <v>0.13729214195956907</v>
          </cell>
          <cell r="AX294">
            <v>0.15278465724010881</v>
          </cell>
          <cell r="AY294">
            <v>0.1550166530432979</v>
          </cell>
          <cell r="AZ294">
            <v>0.1550166530432979</v>
          </cell>
          <cell r="BA294">
            <v>0.1550166530432979</v>
          </cell>
          <cell r="BB294">
            <v>0.16701233423206899</v>
          </cell>
          <cell r="BC294">
            <v>0.16701233423206899</v>
          </cell>
          <cell r="BD294">
            <v>0.16701233423206899</v>
          </cell>
          <cell r="BE294">
            <v>0.21981407151658591</v>
          </cell>
          <cell r="BF294">
            <v>0.21981407151658591</v>
          </cell>
          <cell r="BG294">
            <v>0.21981407151658591</v>
          </cell>
          <cell r="BH294">
            <v>0.21981407151658591</v>
          </cell>
          <cell r="BI294">
            <v>0.22582075713396851</v>
          </cell>
          <cell r="BJ294">
            <v>0.23698073614991394</v>
          </cell>
          <cell r="BK294">
            <v>0.34897397733234109</v>
          </cell>
          <cell r="BL294">
            <v>0.34897397733234109</v>
          </cell>
          <cell r="BM294">
            <v>0.34897397733234109</v>
          </cell>
          <cell r="BN294">
            <v>0.47002269205899921</v>
          </cell>
          <cell r="BO294">
            <v>0.49242134029548473</v>
          </cell>
          <cell r="BP294">
            <v>0.50294386765405585</v>
          </cell>
          <cell r="BQ294">
            <v>0.50294386765405585</v>
          </cell>
          <cell r="BR294">
            <v>0.50294386765405585</v>
          </cell>
          <cell r="BS294">
            <v>0.5788847951004672</v>
          </cell>
          <cell r="BT294">
            <v>0.59445813559115246</v>
          </cell>
          <cell r="BU294">
            <v>0.59445813559115246</v>
          </cell>
          <cell r="BV294">
            <v>0.59445813559115246</v>
          </cell>
          <cell r="BW294">
            <v>0.62111764490587673</v>
          </cell>
          <cell r="BX294">
            <v>0.62381141190967082</v>
          </cell>
          <cell r="BY294">
            <v>0.70771713006453807</v>
          </cell>
          <cell r="BZ294">
            <v>0.70771713006453807</v>
          </cell>
          <cell r="CA294">
            <v>0.70771713006453807</v>
          </cell>
          <cell r="CB294">
            <v>0.7121811216709163</v>
          </cell>
          <cell r="CC294">
            <v>0.7121811216709163</v>
          </cell>
          <cell r="CD294">
            <v>0.72896226530188968</v>
          </cell>
          <cell r="CE294">
            <v>0.72896226530188968</v>
          </cell>
          <cell r="CF294">
            <v>0.72896226530188968</v>
          </cell>
          <cell r="CG294">
            <v>0.78902912147571569</v>
          </cell>
          <cell r="CH294">
            <v>0.78902912147571569</v>
          </cell>
          <cell r="CI294">
            <v>0.78902912147571569</v>
          </cell>
          <cell r="CJ294">
            <v>0.78902912147571569</v>
          </cell>
          <cell r="CK294">
            <v>0.80104249271048089</v>
          </cell>
          <cell r="CL294">
            <v>0.80104249271048089</v>
          </cell>
          <cell r="CM294">
            <v>0.80104249271048089</v>
          </cell>
          <cell r="CN294">
            <v>0.80104249271048089</v>
          </cell>
          <cell r="CO294">
            <v>0.80104249271048089</v>
          </cell>
          <cell r="CP294">
            <v>0.80104249271048089</v>
          </cell>
          <cell r="CQ294">
            <v>0.80104249271048089</v>
          </cell>
          <cell r="CR294">
            <v>0.80104249271048089</v>
          </cell>
          <cell r="CS294">
            <v>0.80104249271048089</v>
          </cell>
          <cell r="CT294">
            <v>0.80104249271048089</v>
          </cell>
          <cell r="CU294">
            <v>0.80104249271048089</v>
          </cell>
          <cell r="CV294">
            <v>0.80104249271048089</v>
          </cell>
          <cell r="CW294">
            <v>0.80104249271048089</v>
          </cell>
          <cell r="CX294">
            <v>0.80104249271048089</v>
          </cell>
          <cell r="CY294">
            <v>0.80104249271048089</v>
          </cell>
          <cell r="CZ294">
            <v>0.80104249271048089</v>
          </cell>
          <cell r="DA294">
            <v>0.80104249271048089</v>
          </cell>
          <cell r="DB294">
            <v>0.80104249271048089</v>
          </cell>
          <cell r="DC294">
            <v>0.80104249271048089</v>
          </cell>
          <cell r="DD294">
            <v>0.80104249271048089</v>
          </cell>
          <cell r="DE294">
            <v>0.80104249271048089</v>
          </cell>
          <cell r="DF294">
            <v>0.80104249271048089</v>
          </cell>
          <cell r="DG294">
            <v>0.80104249271048089</v>
          </cell>
          <cell r="DH294">
            <v>0.80104249271048089</v>
          </cell>
          <cell r="DI294">
            <v>0.80104249271048089</v>
          </cell>
          <cell r="DJ294">
            <v>0.80104249271048089</v>
          </cell>
          <cell r="DK294">
            <v>0.80104249271048089</v>
          </cell>
          <cell r="DL294">
            <v>0.80104249271048089</v>
          </cell>
          <cell r="DM294">
            <v>0.80104249271048089</v>
          </cell>
          <cell r="DN294">
            <v>0.80104249271048089</v>
          </cell>
          <cell r="DO294">
            <v>0.80104249271048089</v>
          </cell>
          <cell r="DP294">
            <v>0.80104249271048089</v>
          </cell>
          <cell r="DQ294">
            <v>0.80104249271048089</v>
          </cell>
          <cell r="DR294">
            <v>0.80104249271048089</v>
          </cell>
          <cell r="DS294">
            <v>0.80104249271048089</v>
          </cell>
          <cell r="DT294">
            <v>0.80104249271048089</v>
          </cell>
          <cell r="DU294">
            <v>0.80104249271048089</v>
          </cell>
          <cell r="DV294">
            <v>0.80104249271048089</v>
          </cell>
          <cell r="DW294">
            <v>0.89004721412275656</v>
          </cell>
          <cell r="DX294">
            <v>0.89004721412275656</v>
          </cell>
          <cell r="DY294">
            <v>0.89004721412275656</v>
          </cell>
          <cell r="DZ294">
            <v>0.89004721412275656</v>
          </cell>
          <cell r="EA294">
            <v>0.89004721412275656</v>
          </cell>
          <cell r="EB294">
            <v>0.89004721412275656</v>
          </cell>
          <cell r="EC294">
            <v>0.89004721412275656</v>
          </cell>
          <cell r="ED294">
            <v>0.89004721412275656</v>
          </cell>
          <cell r="EE294">
            <v>0.89004721412275656</v>
          </cell>
        </row>
        <row r="295">
          <cell r="D295" t="str">
            <v>F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</row>
        <row r="296">
          <cell r="D296" t="str">
            <v>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</row>
        <row r="297">
          <cell r="A297" t="str">
            <v>3.1.3.2.6</v>
          </cell>
          <cell r="B297" t="str">
            <v>Painting</v>
          </cell>
          <cell r="C297">
            <v>0</v>
          </cell>
          <cell r="D297" t="str">
            <v>S</v>
          </cell>
        </row>
        <row r="298">
          <cell r="D298" t="str">
            <v>F</v>
          </cell>
        </row>
        <row r="299">
          <cell r="D299" t="str">
            <v>A</v>
          </cell>
        </row>
        <row r="300">
          <cell r="A300" t="str">
            <v>3.1.3.3</v>
          </cell>
          <cell r="B300" t="str">
            <v>Topside</v>
          </cell>
          <cell r="C300">
            <v>3.2576445889617861E-2</v>
          </cell>
          <cell r="D300" t="str">
            <v>S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.5032878966203587E-2</v>
          </cell>
          <cell r="AA300">
            <v>1.5032878966203587E-2</v>
          </cell>
          <cell r="AB300">
            <v>1.5032878966203587E-2</v>
          </cell>
          <cell r="AC300">
            <v>1.5032878966203587E-2</v>
          </cell>
          <cell r="AD300">
            <v>1.5032878966203587E-2</v>
          </cell>
          <cell r="AE300">
            <v>1.5032878966203587E-2</v>
          </cell>
          <cell r="AF300">
            <v>9.0197273797221506E-2</v>
          </cell>
          <cell r="AG300">
            <v>9.0197273797221506E-2</v>
          </cell>
          <cell r="AH300">
            <v>9.0197273797221506E-2</v>
          </cell>
          <cell r="AI300">
            <v>9.1579607495263213E-2</v>
          </cell>
          <cell r="AJ300">
            <v>9.1579607495263213E-2</v>
          </cell>
          <cell r="AK300">
            <v>0.10356904260830595</v>
          </cell>
          <cell r="AL300">
            <v>0.10356904260830595</v>
          </cell>
          <cell r="AM300">
            <v>0.11448418303636744</v>
          </cell>
          <cell r="AN300">
            <v>0.27172464118861184</v>
          </cell>
          <cell r="AO300">
            <v>0.27172464118861184</v>
          </cell>
          <cell r="AP300">
            <v>0.27172464118861184</v>
          </cell>
          <cell r="AQ300">
            <v>0.27663276780529905</v>
          </cell>
          <cell r="AR300">
            <v>0.27663276780529905</v>
          </cell>
          <cell r="AS300">
            <v>0.27663276780529905</v>
          </cell>
          <cell r="AT300">
            <v>0.30669852573770623</v>
          </cell>
          <cell r="AU300">
            <v>0.30669852573770623</v>
          </cell>
          <cell r="AV300">
            <v>0.36664570130291985</v>
          </cell>
          <cell r="AW300">
            <v>0.38046903828333695</v>
          </cell>
          <cell r="AX300">
            <v>0.43504474042364444</v>
          </cell>
          <cell r="AY300">
            <v>0.43504474042364444</v>
          </cell>
          <cell r="AZ300">
            <v>0.43504474042364444</v>
          </cell>
          <cell r="BA300">
            <v>0.43504474042364444</v>
          </cell>
          <cell r="BB300">
            <v>0.45993095693159086</v>
          </cell>
          <cell r="BC300">
            <v>0.46321399946443992</v>
          </cell>
          <cell r="BD300">
            <v>0.46494191658699202</v>
          </cell>
          <cell r="BE300">
            <v>0.46494191658699202</v>
          </cell>
          <cell r="BF300">
            <v>0.47098962651592452</v>
          </cell>
          <cell r="BG300">
            <v>0.47098962651592452</v>
          </cell>
          <cell r="BH300">
            <v>0.47098962651592452</v>
          </cell>
          <cell r="BI300">
            <v>0.47098962651592452</v>
          </cell>
          <cell r="BJ300">
            <v>0.47168079336494539</v>
          </cell>
          <cell r="BK300">
            <v>0.47686454473260176</v>
          </cell>
          <cell r="BL300">
            <v>0.47686454473260176</v>
          </cell>
          <cell r="BM300">
            <v>0.47686454473260176</v>
          </cell>
          <cell r="BN300">
            <v>0.48280942162282026</v>
          </cell>
          <cell r="BO300">
            <v>0.48280942162282026</v>
          </cell>
          <cell r="BP300">
            <v>0.59196082590343535</v>
          </cell>
          <cell r="BQ300">
            <v>0.59196082590343535</v>
          </cell>
          <cell r="BR300">
            <v>0.59196082590343535</v>
          </cell>
          <cell r="BS300">
            <v>0.59196082590343535</v>
          </cell>
          <cell r="BT300">
            <v>0.61379110675955817</v>
          </cell>
          <cell r="BU300">
            <v>0.61379110675955817</v>
          </cell>
          <cell r="BV300">
            <v>0.75822609097342153</v>
          </cell>
          <cell r="BW300">
            <v>0.75822609097342153</v>
          </cell>
          <cell r="BX300">
            <v>0.76388126395837719</v>
          </cell>
          <cell r="BY300">
            <v>0.76388126395837719</v>
          </cell>
          <cell r="BZ300">
            <v>0.76388126395837719</v>
          </cell>
          <cell r="CA300">
            <v>0.76388126395837719</v>
          </cell>
          <cell r="CB300">
            <v>0.81296253012524899</v>
          </cell>
          <cell r="CC300">
            <v>0.81296253012524899</v>
          </cell>
          <cell r="CD300">
            <v>0.81296253012524899</v>
          </cell>
          <cell r="CE300">
            <v>0.83128622736637903</v>
          </cell>
          <cell r="CF300">
            <v>0.83128622736637903</v>
          </cell>
          <cell r="CG300">
            <v>0.84110248059975334</v>
          </cell>
          <cell r="CH300">
            <v>0.84110248059975334</v>
          </cell>
          <cell r="CI300">
            <v>0.89018374676662548</v>
          </cell>
          <cell r="CJ300">
            <v>0.89018374676662548</v>
          </cell>
          <cell r="CK300">
            <v>0.89018374676662548</v>
          </cell>
          <cell r="CL300">
            <v>0.89018374676662548</v>
          </cell>
          <cell r="CM300">
            <v>0.9</v>
          </cell>
          <cell r="CN300">
            <v>0.9</v>
          </cell>
          <cell r="CO300">
            <v>0.9</v>
          </cell>
          <cell r="CP300">
            <v>0.9</v>
          </cell>
          <cell r="CQ300">
            <v>0.9</v>
          </cell>
          <cell r="CR300">
            <v>0.9</v>
          </cell>
          <cell r="CS300">
            <v>0.9</v>
          </cell>
          <cell r="CT300">
            <v>0.9</v>
          </cell>
          <cell r="CU300">
            <v>0.9</v>
          </cell>
          <cell r="CV300">
            <v>0.9</v>
          </cell>
          <cell r="CW300">
            <v>0.9</v>
          </cell>
          <cell r="CX300">
            <v>0.9</v>
          </cell>
          <cell r="CY300">
            <v>0.9</v>
          </cell>
          <cell r="CZ300">
            <v>0.9</v>
          </cell>
          <cell r="DA300">
            <v>0.9</v>
          </cell>
          <cell r="DB300">
            <v>0.9</v>
          </cell>
          <cell r="DC300">
            <v>0.9</v>
          </cell>
          <cell r="DD300">
            <v>0.9</v>
          </cell>
          <cell r="DE300">
            <v>0.9</v>
          </cell>
          <cell r="DF300">
            <v>0.9</v>
          </cell>
          <cell r="DG300">
            <v>0.9</v>
          </cell>
          <cell r="DH300">
            <v>0.9</v>
          </cell>
          <cell r="DI300">
            <v>0.9</v>
          </cell>
          <cell r="DJ300">
            <v>0.9</v>
          </cell>
          <cell r="DK300">
            <v>0.9</v>
          </cell>
          <cell r="DL300">
            <v>0.9</v>
          </cell>
          <cell r="DM300">
            <v>0.9</v>
          </cell>
          <cell r="DN300">
            <v>0.9</v>
          </cell>
          <cell r="DO300">
            <v>0.9</v>
          </cell>
          <cell r="DP300">
            <v>0.9</v>
          </cell>
          <cell r="DQ300">
            <v>0.9</v>
          </cell>
          <cell r="DR300">
            <v>0.9</v>
          </cell>
          <cell r="DS300">
            <v>0.9</v>
          </cell>
          <cell r="DT300">
            <v>0.9</v>
          </cell>
          <cell r="DU300">
            <v>0.9</v>
          </cell>
          <cell r="DV300">
            <v>0.9</v>
          </cell>
          <cell r="DW300">
            <v>1</v>
          </cell>
          <cell r="DX300">
            <v>1</v>
          </cell>
          <cell r="DY300">
            <v>1</v>
          </cell>
          <cell r="DZ300">
            <v>1</v>
          </cell>
          <cell r="EA300">
            <v>1</v>
          </cell>
          <cell r="EB300">
            <v>1</v>
          </cell>
          <cell r="EC300">
            <v>1</v>
          </cell>
          <cell r="ED300">
            <v>1</v>
          </cell>
          <cell r="EE300">
            <v>1</v>
          </cell>
        </row>
        <row r="301">
          <cell r="D301" t="str">
            <v>F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</row>
        <row r="302">
          <cell r="D302" t="str">
            <v>A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4.8151499703047301E-2</v>
          </cell>
          <cell r="AP302">
            <v>4.8151499703047336E-2</v>
          </cell>
          <cell r="AQ302">
            <v>4.8151499703047336E-2</v>
          </cell>
          <cell r="AR302">
            <v>4.8151499703047336E-2</v>
          </cell>
          <cell r="AS302">
            <v>4.8151499703047336E-2</v>
          </cell>
          <cell r="AT302">
            <v>5.4170437165928252E-2</v>
          </cell>
          <cell r="AU302">
            <v>5.4170437165928252E-2</v>
          </cell>
          <cell r="AV302">
            <v>5.4170437165928252E-2</v>
          </cell>
          <cell r="AW302">
            <v>5.4170437165928252E-2</v>
          </cell>
          <cell r="AX302">
            <v>6.6078231498165399E-2</v>
          </cell>
          <cell r="AY302">
            <v>6.6078231498165399E-2</v>
          </cell>
          <cell r="AZ302">
            <v>6.6078231498165399E-2</v>
          </cell>
          <cell r="BA302">
            <v>6.6078231498165399E-2</v>
          </cell>
          <cell r="BB302">
            <v>6.6078231498165399E-2</v>
          </cell>
          <cell r="BC302">
            <v>6.6078231498165399E-2</v>
          </cell>
          <cell r="BD302">
            <v>6.6078231498165316E-2</v>
          </cell>
          <cell r="BE302">
            <v>6.6078231498165316E-2</v>
          </cell>
          <cell r="BF302">
            <v>6.6078231498165316E-2</v>
          </cell>
          <cell r="BG302">
            <v>6.7566705789694953E-2</v>
          </cell>
          <cell r="BH302">
            <v>6.7566705789694953E-2</v>
          </cell>
          <cell r="BI302">
            <v>6.7566705789694953E-2</v>
          </cell>
          <cell r="BJ302">
            <v>6.7566705789694953E-2</v>
          </cell>
          <cell r="BK302">
            <v>6.7566705789694953E-2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</row>
        <row r="303">
          <cell r="A303" t="str">
            <v>3.1.3.3.1</v>
          </cell>
          <cell r="B303" t="str">
            <v>Primary Steel</v>
          </cell>
          <cell r="C303">
            <v>9.7943553641541142E-3</v>
          </cell>
          <cell r="D303" t="str">
            <v>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.05</v>
          </cell>
          <cell r="AA303">
            <v>0.05</v>
          </cell>
          <cell r="AB303">
            <v>0.05</v>
          </cell>
          <cell r="AC303">
            <v>0.05</v>
          </cell>
          <cell r="AD303">
            <v>0.05</v>
          </cell>
          <cell r="AE303">
            <v>0.05</v>
          </cell>
          <cell r="AF303">
            <v>0.3</v>
          </cell>
          <cell r="AG303">
            <v>0.3</v>
          </cell>
          <cell r="AH303">
            <v>0.3</v>
          </cell>
          <cell r="AI303">
            <v>0.3</v>
          </cell>
          <cell r="AJ303">
            <v>0.3</v>
          </cell>
          <cell r="AK303">
            <v>0.3</v>
          </cell>
          <cell r="AL303">
            <v>0.3</v>
          </cell>
          <cell r="AM303">
            <v>0.3</v>
          </cell>
          <cell r="AN303">
            <v>0.8</v>
          </cell>
          <cell r="AO303">
            <v>0.8</v>
          </cell>
          <cell r="AP303">
            <v>0.8</v>
          </cell>
          <cell r="AQ303">
            <v>0.8</v>
          </cell>
          <cell r="AR303">
            <v>0.8</v>
          </cell>
          <cell r="AS303">
            <v>0.8</v>
          </cell>
          <cell r="AT303">
            <v>0.9</v>
          </cell>
          <cell r="AU303">
            <v>0.9</v>
          </cell>
          <cell r="AV303">
            <v>0.9</v>
          </cell>
          <cell r="AW303">
            <v>0.9</v>
          </cell>
          <cell r="AX303">
            <v>0.9</v>
          </cell>
          <cell r="AY303">
            <v>0.9</v>
          </cell>
          <cell r="AZ303">
            <v>0.9</v>
          </cell>
          <cell r="BA303">
            <v>0.9</v>
          </cell>
          <cell r="BB303">
            <v>0.9</v>
          </cell>
          <cell r="BC303">
            <v>0.9</v>
          </cell>
          <cell r="BD303">
            <v>0.9</v>
          </cell>
          <cell r="BE303">
            <v>0.9</v>
          </cell>
          <cell r="BF303">
            <v>0.9</v>
          </cell>
          <cell r="BG303">
            <v>0.9</v>
          </cell>
          <cell r="BH303">
            <v>0.9</v>
          </cell>
          <cell r="BI303">
            <v>0.9</v>
          </cell>
          <cell r="BJ303">
            <v>0.9</v>
          </cell>
          <cell r="BK303">
            <v>0.9</v>
          </cell>
          <cell r="BL303">
            <v>0.9</v>
          </cell>
          <cell r="BM303">
            <v>0.9</v>
          </cell>
          <cell r="BN303">
            <v>0.9</v>
          </cell>
          <cell r="BO303">
            <v>0.9</v>
          </cell>
          <cell r="BP303">
            <v>0.9</v>
          </cell>
          <cell r="BQ303">
            <v>0.9</v>
          </cell>
          <cell r="BR303">
            <v>0.9</v>
          </cell>
          <cell r="BS303">
            <v>0.9</v>
          </cell>
          <cell r="BT303">
            <v>0.9</v>
          </cell>
          <cell r="BU303">
            <v>0.9</v>
          </cell>
          <cell r="BV303">
            <v>0.9</v>
          </cell>
          <cell r="BW303">
            <v>0.9</v>
          </cell>
          <cell r="BX303">
            <v>0.9</v>
          </cell>
          <cell r="BY303">
            <v>0.9</v>
          </cell>
          <cell r="BZ303">
            <v>0.9</v>
          </cell>
          <cell r="CA303">
            <v>0.9</v>
          </cell>
          <cell r="CB303">
            <v>0.9</v>
          </cell>
          <cell r="CC303">
            <v>0.9</v>
          </cell>
          <cell r="CD303">
            <v>0.9</v>
          </cell>
          <cell r="CE303">
            <v>0.9</v>
          </cell>
          <cell r="CF303">
            <v>0.9</v>
          </cell>
          <cell r="CG303">
            <v>0.9</v>
          </cell>
          <cell r="CH303">
            <v>0.9</v>
          </cell>
          <cell r="CI303">
            <v>0.9</v>
          </cell>
          <cell r="CJ303">
            <v>0.9</v>
          </cell>
          <cell r="CK303">
            <v>0.9</v>
          </cell>
          <cell r="CL303">
            <v>0.9</v>
          </cell>
          <cell r="CM303">
            <v>0.9</v>
          </cell>
          <cell r="CN303">
            <v>0.9</v>
          </cell>
          <cell r="CO303">
            <v>0.9</v>
          </cell>
          <cell r="CP303">
            <v>0.9</v>
          </cell>
          <cell r="CQ303">
            <v>0.9</v>
          </cell>
          <cell r="CR303">
            <v>0.9</v>
          </cell>
          <cell r="CS303">
            <v>0.9</v>
          </cell>
          <cell r="CT303">
            <v>0.9</v>
          </cell>
          <cell r="CU303">
            <v>0.9</v>
          </cell>
          <cell r="CV303">
            <v>0.9</v>
          </cell>
          <cell r="CW303">
            <v>0.9</v>
          </cell>
          <cell r="CX303">
            <v>0.9</v>
          </cell>
          <cell r="CY303">
            <v>0.9</v>
          </cell>
          <cell r="CZ303">
            <v>0.9</v>
          </cell>
          <cell r="DA303">
            <v>0.9</v>
          </cell>
          <cell r="DB303">
            <v>0.9</v>
          </cell>
          <cell r="DC303">
            <v>0.9</v>
          </cell>
          <cell r="DD303">
            <v>0.9</v>
          </cell>
          <cell r="DE303">
            <v>0.9</v>
          </cell>
          <cell r="DF303">
            <v>0.9</v>
          </cell>
          <cell r="DG303">
            <v>0.9</v>
          </cell>
          <cell r="DH303">
            <v>0.9</v>
          </cell>
          <cell r="DI303">
            <v>0.9</v>
          </cell>
          <cell r="DJ303">
            <v>0.9</v>
          </cell>
          <cell r="DK303">
            <v>0.9</v>
          </cell>
          <cell r="DL303">
            <v>0.9</v>
          </cell>
          <cell r="DM303">
            <v>0.9</v>
          </cell>
          <cell r="DN303">
            <v>0.9</v>
          </cell>
          <cell r="DO303">
            <v>0.9</v>
          </cell>
          <cell r="DP303">
            <v>0.9</v>
          </cell>
          <cell r="DQ303">
            <v>0.9</v>
          </cell>
          <cell r="DR303">
            <v>0.9</v>
          </cell>
          <cell r="DS303">
            <v>0.9</v>
          </cell>
          <cell r="DT303">
            <v>0.9</v>
          </cell>
          <cell r="DU303">
            <v>0.9</v>
          </cell>
          <cell r="DV303">
            <v>0.9</v>
          </cell>
          <cell r="DW303">
            <v>1</v>
          </cell>
          <cell r="DX303">
            <v>1</v>
          </cell>
          <cell r="DY303">
            <v>1</v>
          </cell>
          <cell r="DZ303">
            <v>1</v>
          </cell>
          <cell r="EA303">
            <v>1</v>
          </cell>
          <cell r="EB303">
            <v>1</v>
          </cell>
          <cell r="EC303">
            <v>1</v>
          </cell>
          <cell r="ED303">
            <v>1</v>
          </cell>
          <cell r="EE303">
            <v>1</v>
          </cell>
        </row>
        <row r="304">
          <cell r="D304" t="str">
            <v>F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</row>
        <row r="305">
          <cell r="D305" t="str">
            <v>A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.160153952583866</v>
          </cell>
          <cell r="AP305">
            <v>0.16015395258386608</v>
          </cell>
          <cell r="AQ305">
            <v>0.16015395258386608</v>
          </cell>
          <cell r="AR305">
            <v>0.16015395258386608</v>
          </cell>
          <cell r="AS305">
            <v>0.16015395258386608</v>
          </cell>
          <cell r="AT305">
            <v>0.18017319665684933</v>
          </cell>
          <cell r="AU305">
            <v>0.18017319665684933</v>
          </cell>
          <cell r="AV305">
            <v>0.18017319665684933</v>
          </cell>
          <cell r="AW305">
            <v>0.18017319665684933</v>
          </cell>
          <cell r="AX305">
            <v>0.21977903117134201</v>
          </cell>
          <cell r="AY305">
            <v>0.21977903117134201</v>
          </cell>
          <cell r="AZ305">
            <v>0.21977903117134201</v>
          </cell>
          <cell r="BA305">
            <v>0.21977903117134201</v>
          </cell>
          <cell r="BB305">
            <v>0.21977903117134201</v>
          </cell>
          <cell r="BC305">
            <v>0.21977903117134201</v>
          </cell>
          <cell r="BD305">
            <v>0.21977903117134201</v>
          </cell>
          <cell r="BE305">
            <v>0.21977903117134201</v>
          </cell>
          <cell r="BF305">
            <v>0.21977903117134201</v>
          </cell>
          <cell r="BG305">
            <v>0.22472976048565335</v>
          </cell>
          <cell r="BH305">
            <v>0.22472976048565335</v>
          </cell>
          <cell r="BI305">
            <v>0.22472976048565335</v>
          </cell>
          <cell r="BJ305">
            <v>0.22472976048565335</v>
          </cell>
          <cell r="BK305">
            <v>0.22472976048565335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</row>
        <row r="306">
          <cell r="A306" t="str">
            <v>3.1.3.3.2</v>
          </cell>
          <cell r="B306" t="str">
            <v>Secondary Steel &amp; Supports</v>
          </cell>
          <cell r="C306">
            <v>9.0063037831302189E-4</v>
          </cell>
          <cell r="D306" t="str">
            <v>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.05</v>
          </cell>
          <cell r="AJ306">
            <v>0.05</v>
          </cell>
          <cell r="AK306">
            <v>0.05</v>
          </cell>
          <cell r="AL306">
            <v>0.05</v>
          </cell>
          <cell r="AM306">
            <v>0.05</v>
          </cell>
          <cell r="AN306">
            <v>0.3</v>
          </cell>
          <cell r="AO306">
            <v>0.3</v>
          </cell>
          <cell r="AP306">
            <v>0.3</v>
          </cell>
          <cell r="AQ306">
            <v>0.3</v>
          </cell>
          <cell r="AR306">
            <v>0.3</v>
          </cell>
          <cell r="AS306">
            <v>0.3</v>
          </cell>
          <cell r="AT306">
            <v>0.3</v>
          </cell>
          <cell r="AU306">
            <v>0.3</v>
          </cell>
          <cell r="AV306">
            <v>0.3</v>
          </cell>
          <cell r="AW306">
            <v>0.8</v>
          </cell>
          <cell r="AX306">
            <v>0.8</v>
          </cell>
          <cell r="AY306">
            <v>0.8</v>
          </cell>
          <cell r="AZ306">
            <v>0.8</v>
          </cell>
          <cell r="BA306">
            <v>0.8</v>
          </cell>
          <cell r="BB306">
            <v>0.8</v>
          </cell>
          <cell r="BC306">
            <v>0.9</v>
          </cell>
          <cell r="BD306">
            <v>0.9</v>
          </cell>
          <cell r="BE306">
            <v>0.9</v>
          </cell>
          <cell r="BF306">
            <v>0.9</v>
          </cell>
          <cell r="BG306">
            <v>0.9</v>
          </cell>
          <cell r="BH306">
            <v>0.9</v>
          </cell>
          <cell r="BI306">
            <v>0.9</v>
          </cell>
          <cell r="BJ306">
            <v>0.9</v>
          </cell>
          <cell r="BK306">
            <v>0.9</v>
          </cell>
          <cell r="BL306">
            <v>0.9</v>
          </cell>
          <cell r="BM306">
            <v>0.9</v>
          </cell>
          <cell r="BN306">
            <v>0.9</v>
          </cell>
          <cell r="BO306">
            <v>0.9</v>
          </cell>
          <cell r="BP306">
            <v>0.9</v>
          </cell>
          <cell r="BQ306">
            <v>0.9</v>
          </cell>
          <cell r="BR306">
            <v>0.9</v>
          </cell>
          <cell r="BS306">
            <v>0.9</v>
          </cell>
          <cell r="BT306">
            <v>0.9</v>
          </cell>
          <cell r="BU306">
            <v>0.9</v>
          </cell>
          <cell r="BV306">
            <v>0.9</v>
          </cell>
          <cell r="BW306">
            <v>0.9</v>
          </cell>
          <cell r="BX306">
            <v>0.9</v>
          </cell>
          <cell r="BY306">
            <v>0.9</v>
          </cell>
          <cell r="BZ306">
            <v>0.9</v>
          </cell>
          <cell r="CA306">
            <v>0.9</v>
          </cell>
          <cell r="CB306">
            <v>0.9</v>
          </cell>
          <cell r="CC306">
            <v>0.9</v>
          </cell>
          <cell r="CD306">
            <v>0.9</v>
          </cell>
          <cell r="CE306">
            <v>0.9</v>
          </cell>
          <cell r="CF306">
            <v>0.9</v>
          </cell>
          <cell r="CG306">
            <v>0.9</v>
          </cell>
          <cell r="CH306">
            <v>0.9</v>
          </cell>
          <cell r="CI306">
            <v>0.9</v>
          </cell>
          <cell r="CJ306">
            <v>0.9</v>
          </cell>
          <cell r="CK306">
            <v>0.9</v>
          </cell>
          <cell r="CL306">
            <v>0.9</v>
          </cell>
          <cell r="CM306">
            <v>0.9</v>
          </cell>
          <cell r="CN306">
            <v>0.9</v>
          </cell>
          <cell r="CO306">
            <v>0.9</v>
          </cell>
          <cell r="CP306">
            <v>0.9</v>
          </cell>
          <cell r="CQ306">
            <v>0.9</v>
          </cell>
          <cell r="CR306">
            <v>0.9</v>
          </cell>
          <cell r="CS306">
            <v>0.9</v>
          </cell>
          <cell r="CT306">
            <v>0.9</v>
          </cell>
          <cell r="CU306">
            <v>0.9</v>
          </cell>
          <cell r="CV306">
            <v>0.9</v>
          </cell>
          <cell r="CW306">
            <v>0.9</v>
          </cell>
          <cell r="CX306">
            <v>0.9</v>
          </cell>
          <cell r="CY306">
            <v>0.9</v>
          </cell>
          <cell r="CZ306">
            <v>0.9</v>
          </cell>
          <cell r="DA306">
            <v>0.9</v>
          </cell>
          <cell r="DB306">
            <v>0.9</v>
          </cell>
          <cell r="DC306">
            <v>0.9</v>
          </cell>
          <cell r="DD306">
            <v>0.9</v>
          </cell>
          <cell r="DE306">
            <v>0.9</v>
          </cell>
          <cell r="DF306">
            <v>0.9</v>
          </cell>
          <cell r="DG306">
            <v>0.9</v>
          </cell>
          <cell r="DH306">
            <v>0.9</v>
          </cell>
          <cell r="DI306">
            <v>0.9</v>
          </cell>
          <cell r="DJ306">
            <v>0.9</v>
          </cell>
          <cell r="DK306">
            <v>0.9</v>
          </cell>
          <cell r="DL306">
            <v>0.9</v>
          </cell>
          <cell r="DM306">
            <v>0.9</v>
          </cell>
          <cell r="DN306">
            <v>0.9</v>
          </cell>
          <cell r="DO306">
            <v>0.9</v>
          </cell>
          <cell r="DP306">
            <v>0.9</v>
          </cell>
          <cell r="DQ306">
            <v>0.9</v>
          </cell>
          <cell r="DR306">
            <v>0.9</v>
          </cell>
          <cell r="DS306">
            <v>0.9</v>
          </cell>
          <cell r="DT306">
            <v>0.9</v>
          </cell>
          <cell r="DU306">
            <v>0.9</v>
          </cell>
          <cell r="DV306">
            <v>0.9</v>
          </cell>
          <cell r="DW306">
            <v>1</v>
          </cell>
          <cell r="DX306">
            <v>1</v>
          </cell>
          <cell r="DY306">
            <v>1</v>
          </cell>
          <cell r="DZ306">
            <v>1</v>
          </cell>
          <cell r="EA306">
            <v>1</v>
          </cell>
          <cell r="EB306">
            <v>1</v>
          </cell>
          <cell r="EC306">
            <v>1</v>
          </cell>
          <cell r="ED306">
            <v>1</v>
          </cell>
          <cell r="EE306">
            <v>1</v>
          </cell>
        </row>
        <row r="307">
          <cell r="D307" t="str">
            <v>F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</row>
        <row r="308">
          <cell r="D308" t="str">
            <v>A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</row>
        <row r="309">
          <cell r="A309" t="str">
            <v>3.1.3.3.3</v>
          </cell>
          <cell r="B309" t="str">
            <v>Grating</v>
          </cell>
          <cell r="C309">
            <v>2.2515759457825547E-4</v>
          </cell>
          <cell r="D309" t="str">
            <v>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.05</v>
          </cell>
          <cell r="BC309">
            <v>0.05</v>
          </cell>
          <cell r="BD309">
            <v>0.3</v>
          </cell>
          <cell r="BE309">
            <v>0.3</v>
          </cell>
          <cell r="BF309">
            <v>0.8</v>
          </cell>
          <cell r="BG309">
            <v>0.8</v>
          </cell>
          <cell r="BH309">
            <v>0.8</v>
          </cell>
          <cell r="BI309">
            <v>0.8</v>
          </cell>
          <cell r="BJ309">
            <v>0.9</v>
          </cell>
          <cell r="BK309">
            <v>0.9</v>
          </cell>
          <cell r="BL309">
            <v>0.9</v>
          </cell>
          <cell r="BM309">
            <v>0.9</v>
          </cell>
          <cell r="BN309">
            <v>0.9</v>
          </cell>
          <cell r="BO309">
            <v>0.9</v>
          </cell>
          <cell r="BP309">
            <v>0.9</v>
          </cell>
          <cell r="BQ309">
            <v>0.9</v>
          </cell>
          <cell r="BR309">
            <v>0.9</v>
          </cell>
          <cell r="BS309">
            <v>0.9</v>
          </cell>
          <cell r="BT309">
            <v>0.9</v>
          </cell>
          <cell r="BU309">
            <v>0.9</v>
          </cell>
          <cell r="BV309">
            <v>0.9</v>
          </cell>
          <cell r="BW309">
            <v>0.9</v>
          </cell>
          <cell r="BX309">
            <v>0.9</v>
          </cell>
          <cell r="BY309">
            <v>0.9</v>
          </cell>
          <cell r="BZ309">
            <v>0.9</v>
          </cell>
          <cell r="CA309">
            <v>0.9</v>
          </cell>
          <cell r="CB309">
            <v>0.9</v>
          </cell>
          <cell r="CC309">
            <v>0.9</v>
          </cell>
          <cell r="CD309">
            <v>0.9</v>
          </cell>
          <cell r="CE309">
            <v>0.9</v>
          </cell>
          <cell r="CF309">
            <v>0.9</v>
          </cell>
          <cell r="CG309">
            <v>0.9</v>
          </cell>
          <cell r="CH309">
            <v>0.9</v>
          </cell>
          <cell r="CI309">
            <v>0.9</v>
          </cell>
          <cell r="CJ309">
            <v>0.9</v>
          </cell>
          <cell r="CK309">
            <v>0.9</v>
          </cell>
          <cell r="CL309">
            <v>0.9</v>
          </cell>
          <cell r="CM309">
            <v>0.9</v>
          </cell>
          <cell r="CN309">
            <v>0.9</v>
          </cell>
          <cell r="CO309">
            <v>0.9</v>
          </cell>
          <cell r="CP309">
            <v>0.9</v>
          </cell>
          <cell r="CQ309">
            <v>0.9</v>
          </cell>
          <cell r="CR309">
            <v>0.9</v>
          </cell>
          <cell r="CS309">
            <v>0.9</v>
          </cell>
          <cell r="CT309">
            <v>0.9</v>
          </cell>
          <cell r="CU309">
            <v>0.9</v>
          </cell>
          <cell r="CV309">
            <v>0.9</v>
          </cell>
          <cell r="CW309">
            <v>0.9</v>
          </cell>
          <cell r="CX309">
            <v>0.9</v>
          </cell>
          <cell r="CY309">
            <v>0.9</v>
          </cell>
          <cell r="CZ309">
            <v>0.9</v>
          </cell>
          <cell r="DA309">
            <v>0.9</v>
          </cell>
          <cell r="DB309">
            <v>0.9</v>
          </cell>
          <cell r="DC309">
            <v>0.9</v>
          </cell>
          <cell r="DD309">
            <v>0.9</v>
          </cell>
          <cell r="DE309">
            <v>0.9</v>
          </cell>
          <cell r="DF309">
            <v>0.9</v>
          </cell>
          <cell r="DG309">
            <v>0.9</v>
          </cell>
          <cell r="DH309">
            <v>0.9</v>
          </cell>
          <cell r="DI309">
            <v>0.9</v>
          </cell>
          <cell r="DJ309">
            <v>0.9</v>
          </cell>
          <cell r="DK309">
            <v>0.9</v>
          </cell>
          <cell r="DL309">
            <v>0.9</v>
          </cell>
          <cell r="DM309">
            <v>0.9</v>
          </cell>
          <cell r="DN309">
            <v>0.9</v>
          </cell>
          <cell r="DO309">
            <v>0.9</v>
          </cell>
          <cell r="DP309">
            <v>0.9</v>
          </cell>
          <cell r="DQ309">
            <v>0.9</v>
          </cell>
          <cell r="DR309">
            <v>0.9</v>
          </cell>
          <cell r="DS309">
            <v>0.9</v>
          </cell>
          <cell r="DT309">
            <v>0.9</v>
          </cell>
          <cell r="DU309">
            <v>0.9</v>
          </cell>
          <cell r="DV309">
            <v>0.9</v>
          </cell>
          <cell r="DW309">
            <v>1</v>
          </cell>
          <cell r="DX309">
            <v>1</v>
          </cell>
          <cell r="DY309">
            <v>1</v>
          </cell>
          <cell r="DZ309">
            <v>1</v>
          </cell>
          <cell r="EA309">
            <v>1</v>
          </cell>
          <cell r="EB309">
            <v>1</v>
          </cell>
          <cell r="EC309">
            <v>1</v>
          </cell>
          <cell r="ED309">
            <v>1</v>
          </cell>
          <cell r="EE309">
            <v>1</v>
          </cell>
        </row>
        <row r="310">
          <cell r="D310" t="str">
            <v>F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</row>
        <row r="311">
          <cell r="D311" t="str">
            <v>A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</row>
        <row r="312">
          <cell r="A312" t="str">
            <v>3.1.3.3.4</v>
          </cell>
          <cell r="B312" t="str">
            <v>Piping</v>
          </cell>
          <cell r="C312">
            <v>2.1318566160705085E-2</v>
          </cell>
          <cell r="D312" t="str">
            <v>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.8320799872884277E-2</v>
          </cell>
          <cell r="AL312">
            <v>1.8320799872884277E-2</v>
          </cell>
          <cell r="AM312">
            <v>3.4999992969263025E-2</v>
          </cell>
          <cell r="AN312">
            <v>3.4999992969263025E-2</v>
          </cell>
          <cell r="AO312">
            <v>3.4999992969263025E-2</v>
          </cell>
          <cell r="AP312">
            <v>3.4999992969263025E-2</v>
          </cell>
          <cell r="AQ312">
            <v>4.2499996484631514E-2</v>
          </cell>
          <cell r="AR312">
            <v>4.2499996484631514E-2</v>
          </cell>
          <cell r="AS312">
            <v>4.2499996484631514E-2</v>
          </cell>
          <cell r="AT312">
            <v>4.2499996484631514E-2</v>
          </cell>
          <cell r="AU312">
            <v>4.2499996484631514E-2</v>
          </cell>
          <cell r="AV312">
            <v>0.13410399584905289</v>
          </cell>
          <cell r="AW312">
            <v>0.13410399584905289</v>
          </cell>
          <cell r="AX312">
            <v>0.21749996133094665</v>
          </cell>
          <cell r="AY312">
            <v>0.21749996133094665</v>
          </cell>
          <cell r="AZ312">
            <v>0.21749996133094665</v>
          </cell>
          <cell r="BA312">
            <v>0.21749996133094665</v>
          </cell>
          <cell r="BB312">
            <v>0.25499997890778903</v>
          </cell>
          <cell r="BC312">
            <v>0.25499997890778903</v>
          </cell>
          <cell r="BD312">
            <v>0.25499997890778903</v>
          </cell>
          <cell r="BE312">
            <v>0.25499997890778903</v>
          </cell>
          <cell r="BF312">
            <v>0.25499997890778903</v>
          </cell>
          <cell r="BG312">
            <v>0.25499997890778903</v>
          </cell>
          <cell r="BH312">
            <v>0.25499997890778903</v>
          </cell>
          <cell r="BI312">
            <v>0.25499997890778903</v>
          </cell>
          <cell r="BJ312">
            <v>0.25499997890778903</v>
          </cell>
          <cell r="BK312">
            <v>0.25499997890778903</v>
          </cell>
          <cell r="BL312">
            <v>0.25499997890778903</v>
          </cell>
          <cell r="BM312">
            <v>0.25499997890778903</v>
          </cell>
          <cell r="BN312">
            <v>0.26249998242315753</v>
          </cell>
          <cell r="BO312">
            <v>0.26249998242315753</v>
          </cell>
          <cell r="BP312">
            <v>0.429291913386945</v>
          </cell>
          <cell r="BQ312">
            <v>0.429291913386945</v>
          </cell>
          <cell r="BR312">
            <v>0.429291913386945</v>
          </cell>
          <cell r="BS312">
            <v>0.429291913386945</v>
          </cell>
          <cell r="BT312">
            <v>0.4626502995797025</v>
          </cell>
          <cell r="BU312">
            <v>0.4626502995797025</v>
          </cell>
          <cell r="BV312">
            <v>0.68335831588538765</v>
          </cell>
          <cell r="BW312">
            <v>0.68335831588538765</v>
          </cell>
          <cell r="BX312">
            <v>0.69199986500985</v>
          </cell>
          <cell r="BY312">
            <v>0.69199986500985</v>
          </cell>
          <cell r="BZ312">
            <v>0.69199986500985</v>
          </cell>
          <cell r="CA312">
            <v>0.69199986500985</v>
          </cell>
          <cell r="CB312">
            <v>0.76699990016353481</v>
          </cell>
          <cell r="CC312">
            <v>0.76699990016353481</v>
          </cell>
          <cell r="CD312">
            <v>0.76699990016353481</v>
          </cell>
          <cell r="CE312">
            <v>0.79499995078484109</v>
          </cell>
          <cell r="CF312">
            <v>0.79499995078484109</v>
          </cell>
          <cell r="CG312">
            <v>0.80999995781557821</v>
          </cell>
          <cell r="CH312">
            <v>0.80999995781557821</v>
          </cell>
          <cell r="CI312">
            <v>0.88499999296926313</v>
          </cell>
          <cell r="CJ312">
            <v>0.88499999296926313</v>
          </cell>
          <cell r="CK312">
            <v>0.88499999296926313</v>
          </cell>
          <cell r="CL312">
            <v>0.88499999296926313</v>
          </cell>
          <cell r="CM312">
            <v>0.9</v>
          </cell>
          <cell r="CN312">
            <v>0.9</v>
          </cell>
          <cell r="CO312">
            <v>0.9</v>
          </cell>
          <cell r="CP312">
            <v>0.9</v>
          </cell>
          <cell r="CQ312">
            <v>0.9</v>
          </cell>
          <cell r="CR312">
            <v>0.9</v>
          </cell>
          <cell r="CS312">
            <v>0.9</v>
          </cell>
          <cell r="CT312">
            <v>0.9</v>
          </cell>
          <cell r="CU312">
            <v>0.9</v>
          </cell>
          <cell r="CV312">
            <v>0.9</v>
          </cell>
          <cell r="CW312">
            <v>0.9</v>
          </cell>
          <cell r="CX312">
            <v>0.9</v>
          </cell>
          <cell r="CY312">
            <v>0.9</v>
          </cell>
          <cell r="CZ312">
            <v>0.9</v>
          </cell>
          <cell r="DA312">
            <v>0.9</v>
          </cell>
          <cell r="DB312">
            <v>0.9</v>
          </cell>
          <cell r="DC312">
            <v>0.9</v>
          </cell>
          <cell r="DD312">
            <v>0.9</v>
          </cell>
          <cell r="DE312">
            <v>0.9</v>
          </cell>
          <cell r="DF312">
            <v>0.9</v>
          </cell>
          <cell r="DG312">
            <v>0.9</v>
          </cell>
          <cell r="DH312">
            <v>0.9</v>
          </cell>
          <cell r="DI312">
            <v>0.9</v>
          </cell>
          <cell r="DJ312">
            <v>0.9</v>
          </cell>
          <cell r="DK312">
            <v>0.9</v>
          </cell>
          <cell r="DL312">
            <v>0.9</v>
          </cell>
          <cell r="DM312">
            <v>0.9</v>
          </cell>
          <cell r="DN312">
            <v>0.9</v>
          </cell>
          <cell r="DO312">
            <v>0.9</v>
          </cell>
          <cell r="DP312">
            <v>0.9</v>
          </cell>
          <cell r="DQ312">
            <v>0.9</v>
          </cell>
          <cell r="DR312">
            <v>0.9</v>
          </cell>
          <cell r="DS312">
            <v>0.9</v>
          </cell>
          <cell r="DT312">
            <v>0.9</v>
          </cell>
          <cell r="DU312">
            <v>0.9</v>
          </cell>
          <cell r="DV312">
            <v>0.9</v>
          </cell>
          <cell r="DW312">
            <v>1</v>
          </cell>
          <cell r="DX312">
            <v>1</v>
          </cell>
          <cell r="DY312">
            <v>1</v>
          </cell>
          <cell r="DZ312">
            <v>1</v>
          </cell>
          <cell r="EA312">
            <v>1</v>
          </cell>
          <cell r="EB312">
            <v>1</v>
          </cell>
          <cell r="EC312">
            <v>1</v>
          </cell>
          <cell r="ED312">
            <v>1</v>
          </cell>
          <cell r="EE312">
            <v>1</v>
          </cell>
        </row>
        <row r="313">
          <cell r="D313" t="str">
            <v>F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</row>
        <row r="314">
          <cell r="D314" t="str">
            <v>A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</row>
        <row r="315">
          <cell r="A315" t="str">
            <v>3.1.3.3.5</v>
          </cell>
          <cell r="B315" t="str">
            <v>Electrical / Instrument bulks</v>
          </cell>
          <cell r="C315">
            <v>0</v>
          </cell>
          <cell r="D315" t="str">
            <v>S</v>
          </cell>
        </row>
        <row r="316">
          <cell r="D316" t="str">
            <v>F</v>
          </cell>
        </row>
        <row r="317">
          <cell r="D317" t="str">
            <v>A</v>
          </cell>
        </row>
        <row r="318">
          <cell r="A318" t="str">
            <v>3.1.3.3.6</v>
          </cell>
          <cell r="B318" t="str">
            <v>Painting / Insulation</v>
          </cell>
          <cell r="C318">
            <v>3.3773639186738321E-4</v>
          </cell>
          <cell r="D318" t="str">
            <v>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.05</v>
          </cell>
          <cell r="BD318">
            <v>0.05</v>
          </cell>
          <cell r="BE318">
            <v>0.05</v>
          </cell>
          <cell r="BF318">
            <v>0.3</v>
          </cell>
          <cell r="BG318">
            <v>0.3</v>
          </cell>
          <cell r="BH318">
            <v>0.3</v>
          </cell>
          <cell r="BI318">
            <v>0.3</v>
          </cell>
          <cell r="BJ318">
            <v>0.3</v>
          </cell>
          <cell r="BK318">
            <v>0.8</v>
          </cell>
          <cell r="BL318">
            <v>0.8</v>
          </cell>
          <cell r="BM318">
            <v>0.8</v>
          </cell>
          <cell r="BN318">
            <v>0.9</v>
          </cell>
          <cell r="BO318">
            <v>0.9</v>
          </cell>
          <cell r="BP318">
            <v>0.9</v>
          </cell>
          <cell r="BQ318">
            <v>0.9</v>
          </cell>
          <cell r="BR318">
            <v>0.9</v>
          </cell>
          <cell r="BS318">
            <v>0.9</v>
          </cell>
          <cell r="BT318">
            <v>0.9</v>
          </cell>
          <cell r="BU318">
            <v>0.9</v>
          </cell>
          <cell r="BV318">
            <v>0.9</v>
          </cell>
          <cell r="BW318">
            <v>0.9</v>
          </cell>
          <cell r="BX318">
            <v>0.9</v>
          </cell>
          <cell r="BY318">
            <v>0.9</v>
          </cell>
          <cell r="BZ318">
            <v>0.9</v>
          </cell>
          <cell r="CA318">
            <v>0.9</v>
          </cell>
          <cell r="CB318">
            <v>0.9</v>
          </cell>
          <cell r="CC318">
            <v>0.9</v>
          </cell>
          <cell r="CD318">
            <v>0.9</v>
          </cell>
          <cell r="CE318">
            <v>0.9</v>
          </cell>
          <cell r="CF318">
            <v>0.9</v>
          </cell>
          <cell r="CG318">
            <v>0.9</v>
          </cell>
          <cell r="CH318">
            <v>0.9</v>
          </cell>
          <cell r="CI318">
            <v>0.9</v>
          </cell>
          <cell r="CJ318">
            <v>0.9</v>
          </cell>
          <cell r="CK318">
            <v>0.9</v>
          </cell>
          <cell r="CL318">
            <v>0.9</v>
          </cell>
          <cell r="CM318">
            <v>0.9</v>
          </cell>
          <cell r="CN318">
            <v>0.9</v>
          </cell>
          <cell r="CO318">
            <v>0.9</v>
          </cell>
          <cell r="CP318">
            <v>0.9</v>
          </cell>
          <cell r="CQ318">
            <v>0.9</v>
          </cell>
          <cell r="CR318">
            <v>0.9</v>
          </cell>
          <cell r="CS318">
            <v>0.9</v>
          </cell>
          <cell r="CT318">
            <v>0.9</v>
          </cell>
          <cell r="CU318">
            <v>0.9</v>
          </cell>
          <cell r="CV318">
            <v>0.9</v>
          </cell>
          <cell r="CW318">
            <v>0.9</v>
          </cell>
          <cell r="CX318">
            <v>0.9</v>
          </cell>
          <cell r="CY318">
            <v>0.9</v>
          </cell>
          <cell r="CZ318">
            <v>0.9</v>
          </cell>
          <cell r="DA318">
            <v>0.9</v>
          </cell>
          <cell r="DB318">
            <v>0.9</v>
          </cell>
          <cell r="DC318">
            <v>0.9</v>
          </cell>
          <cell r="DD318">
            <v>0.9</v>
          </cell>
          <cell r="DE318">
            <v>0.9</v>
          </cell>
          <cell r="DF318">
            <v>0.9</v>
          </cell>
          <cell r="DG318">
            <v>0.9</v>
          </cell>
          <cell r="DH318">
            <v>0.9</v>
          </cell>
          <cell r="DI318">
            <v>0.9</v>
          </cell>
          <cell r="DJ318">
            <v>0.9</v>
          </cell>
          <cell r="DK318">
            <v>0.9</v>
          </cell>
          <cell r="DL318">
            <v>0.9</v>
          </cell>
          <cell r="DM318">
            <v>0.9</v>
          </cell>
          <cell r="DN318">
            <v>0.9</v>
          </cell>
          <cell r="DO318">
            <v>0.9</v>
          </cell>
          <cell r="DP318">
            <v>0.9</v>
          </cell>
          <cell r="DQ318">
            <v>0.9</v>
          </cell>
          <cell r="DR318">
            <v>0.9</v>
          </cell>
          <cell r="DS318">
            <v>0.9</v>
          </cell>
          <cell r="DT318">
            <v>0.9</v>
          </cell>
          <cell r="DU318">
            <v>0.9</v>
          </cell>
          <cell r="DV318">
            <v>0.9</v>
          </cell>
          <cell r="DW318">
            <v>1</v>
          </cell>
          <cell r="DX318">
            <v>1</v>
          </cell>
          <cell r="DY318">
            <v>1</v>
          </cell>
          <cell r="DZ318">
            <v>1</v>
          </cell>
          <cell r="EA318">
            <v>1</v>
          </cell>
          <cell r="EB318">
            <v>1</v>
          </cell>
          <cell r="EC318">
            <v>1</v>
          </cell>
          <cell r="ED318">
            <v>1</v>
          </cell>
          <cell r="EE318">
            <v>1</v>
          </cell>
        </row>
        <row r="319">
          <cell r="D319" t="str">
            <v>F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</row>
        <row r="320">
          <cell r="D320" t="str">
            <v>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</row>
        <row r="321">
          <cell r="A321" t="str">
            <v>3.2</v>
          </cell>
          <cell r="B321" t="str">
            <v>Bahregansar Platform</v>
          </cell>
          <cell r="C321">
            <v>0.19924354722345552</v>
          </cell>
          <cell r="D321" t="str">
            <v>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1.7389473896490943E-208</v>
          </cell>
          <cell r="R321">
            <v>1.7389473896490943E-208</v>
          </cell>
          <cell r="S321">
            <v>1.7389473896490943E-208</v>
          </cell>
          <cell r="T321">
            <v>3.3054724886195133E-4</v>
          </cell>
          <cell r="U321">
            <v>1.9989123912019621E-2</v>
          </cell>
          <cell r="V321">
            <v>1.9989123912019621E-2</v>
          </cell>
          <cell r="W321">
            <v>1.9989123912019621E-2</v>
          </cell>
          <cell r="X321">
            <v>2.6071413572068127E-2</v>
          </cell>
          <cell r="Y321">
            <v>2.6071413572068127E-2</v>
          </cell>
          <cell r="Z321">
            <v>2.7698402093904183E-2</v>
          </cell>
          <cell r="AA321">
            <v>2.7698402093904183E-2</v>
          </cell>
          <cell r="AB321">
            <v>3.4094679817771992E-2</v>
          </cell>
          <cell r="AC321">
            <v>3.5845761233549156E-2</v>
          </cell>
          <cell r="AD321">
            <v>3.5845761233549156E-2</v>
          </cell>
          <cell r="AE321">
            <v>4.018946985226006E-2</v>
          </cell>
          <cell r="AF321">
            <v>5.2255845011211076E-2</v>
          </cell>
          <cell r="AG321">
            <v>0.13017373919813294</v>
          </cell>
          <cell r="AH321">
            <v>0.13384381864487246</v>
          </cell>
          <cell r="AI321">
            <v>0.13404698784041313</v>
          </cell>
          <cell r="AJ321">
            <v>0.13541051953766597</v>
          </cell>
          <cell r="AK321">
            <v>0.14593136059639586</v>
          </cell>
          <cell r="AL321">
            <v>0.1463052589913707</v>
          </cell>
          <cell r="AM321">
            <v>0.15841211173474939</v>
          </cell>
          <cell r="AN321">
            <v>0.18101578042695946</v>
          </cell>
          <cell r="AO321">
            <v>0.23417229266090059</v>
          </cell>
          <cell r="AP321">
            <v>0.2446494281421692</v>
          </cell>
          <cell r="AQ321">
            <v>0.25399867541764021</v>
          </cell>
          <cell r="AR321">
            <v>0.26110610630333669</v>
          </cell>
          <cell r="AS321">
            <v>0.27268155212271217</v>
          </cell>
          <cell r="AT321">
            <v>0.27813761494532563</v>
          </cell>
          <cell r="AU321">
            <v>0.27813761494532563</v>
          </cell>
          <cell r="AV321">
            <v>0.28514636909474483</v>
          </cell>
          <cell r="AW321">
            <v>0.30212743034147277</v>
          </cell>
          <cell r="AX321">
            <v>0.3182307023373489</v>
          </cell>
          <cell r="AY321">
            <v>0.32557237423346591</v>
          </cell>
          <cell r="AZ321">
            <v>0.34517644850184903</v>
          </cell>
          <cell r="BA321">
            <v>0.34887900605559286</v>
          </cell>
          <cell r="BB321">
            <v>0.35611583487218773</v>
          </cell>
          <cell r="BC321">
            <v>0.35818852653132049</v>
          </cell>
          <cell r="BD321">
            <v>0.35983288600031976</v>
          </cell>
          <cell r="BE321">
            <v>0.36252904145680565</v>
          </cell>
          <cell r="BF321">
            <v>0.36658613325841222</v>
          </cell>
          <cell r="BG321">
            <v>0.40935764310623007</v>
          </cell>
          <cell r="BH321">
            <v>0.41227889676878271</v>
          </cell>
          <cell r="BI321">
            <v>0.42914370834431231</v>
          </cell>
          <cell r="BJ321">
            <v>0.43309440595286119</v>
          </cell>
          <cell r="BK321">
            <v>0.43988653013767864</v>
          </cell>
          <cell r="BL321">
            <v>0.44325862047544573</v>
          </cell>
          <cell r="BM321">
            <v>0.44605512192552721</v>
          </cell>
          <cell r="BN321">
            <v>0.45235372904081661</v>
          </cell>
          <cell r="BO321">
            <v>0.46076302056913737</v>
          </cell>
          <cell r="BP321">
            <v>0.48187112998125631</v>
          </cell>
          <cell r="BQ321">
            <v>0.48187112998125631</v>
          </cell>
          <cell r="BR321">
            <v>0.48244786219587227</v>
          </cell>
          <cell r="BS321">
            <v>0.490038630730326</v>
          </cell>
          <cell r="BT321">
            <v>0.50203742002332841</v>
          </cell>
          <cell r="BU321">
            <v>0.5293952059692032</v>
          </cell>
          <cell r="BV321">
            <v>0.54200652123192405</v>
          </cell>
          <cell r="BW321">
            <v>0.56446046364041236</v>
          </cell>
          <cell r="BX321">
            <v>0.6276184949747351</v>
          </cell>
          <cell r="BY321">
            <v>0.63855231334292262</v>
          </cell>
          <cell r="BZ321">
            <v>0.64790861494555441</v>
          </cell>
          <cell r="CA321">
            <v>0.6568725267456561</v>
          </cell>
          <cell r="CB321">
            <v>0.66777433958197063</v>
          </cell>
          <cell r="CC321">
            <v>0.80514379737136965</v>
          </cell>
          <cell r="CD321">
            <v>0.80930833522680989</v>
          </cell>
          <cell r="CE321">
            <v>0.81408828785801313</v>
          </cell>
          <cell r="CF321">
            <v>0.81607131981926018</v>
          </cell>
          <cell r="CG321">
            <v>0.8262958715150539</v>
          </cell>
          <cell r="CH321">
            <v>0.87272939654366155</v>
          </cell>
          <cell r="CI321">
            <v>0.87667250246139228</v>
          </cell>
          <cell r="CJ321">
            <v>0.88052929481805364</v>
          </cell>
          <cell r="CK321">
            <v>0.89321267016611106</v>
          </cell>
          <cell r="CL321">
            <v>0.89532559168883641</v>
          </cell>
          <cell r="CM321">
            <v>0.89611421287238269</v>
          </cell>
          <cell r="CN321">
            <v>0.9</v>
          </cell>
          <cell r="CO321">
            <v>0.9</v>
          </cell>
          <cell r="CP321">
            <v>0.9</v>
          </cell>
          <cell r="CQ321">
            <v>0.9</v>
          </cell>
          <cell r="CR321">
            <v>0.9</v>
          </cell>
          <cell r="CS321">
            <v>0.9</v>
          </cell>
          <cell r="CT321">
            <v>0.9</v>
          </cell>
          <cell r="CU321">
            <v>0.9</v>
          </cell>
          <cell r="CV321">
            <v>0.9</v>
          </cell>
          <cell r="CW321">
            <v>0.9</v>
          </cell>
          <cell r="CX321">
            <v>0.9</v>
          </cell>
          <cell r="CY321">
            <v>0.9</v>
          </cell>
          <cell r="CZ321">
            <v>0.9</v>
          </cell>
          <cell r="DA321">
            <v>0.9</v>
          </cell>
          <cell r="DB321">
            <v>0.9</v>
          </cell>
          <cell r="DC321">
            <v>0.9</v>
          </cell>
          <cell r="DD321">
            <v>0.9</v>
          </cell>
          <cell r="DE321">
            <v>0.9</v>
          </cell>
          <cell r="DF321">
            <v>0.9</v>
          </cell>
          <cell r="DG321">
            <v>0.9</v>
          </cell>
          <cell r="DH321">
            <v>0.9</v>
          </cell>
          <cell r="DI321">
            <v>0.9</v>
          </cell>
          <cell r="DJ321">
            <v>0.9</v>
          </cell>
          <cell r="DK321">
            <v>0.9</v>
          </cell>
          <cell r="DL321">
            <v>0.9</v>
          </cell>
          <cell r="DM321">
            <v>0.9</v>
          </cell>
          <cell r="DN321">
            <v>0.9</v>
          </cell>
          <cell r="DO321">
            <v>0.9</v>
          </cell>
          <cell r="DP321">
            <v>0.9</v>
          </cell>
          <cell r="DQ321">
            <v>0.9</v>
          </cell>
          <cell r="DR321">
            <v>0.9</v>
          </cell>
          <cell r="DS321">
            <v>0.9</v>
          </cell>
          <cell r="DT321">
            <v>0.9</v>
          </cell>
          <cell r="DU321">
            <v>0.9</v>
          </cell>
          <cell r="DV321">
            <v>0.9</v>
          </cell>
          <cell r="DW321">
            <v>0.99999999999999989</v>
          </cell>
          <cell r="DX321">
            <v>0.99999999999999989</v>
          </cell>
          <cell r="DY321">
            <v>0.99999999999999989</v>
          </cell>
          <cell r="DZ321">
            <v>0.99999999999999989</v>
          </cell>
          <cell r="EA321">
            <v>0.99999999999999989</v>
          </cell>
          <cell r="EB321">
            <v>0.99999999999999989</v>
          </cell>
          <cell r="EC321">
            <v>0.99999999999999989</v>
          </cell>
          <cell r="ED321">
            <v>0.99999999999999989</v>
          </cell>
          <cell r="EE321">
            <v>0.99999999999999989</v>
          </cell>
        </row>
        <row r="322">
          <cell r="D322" t="str">
            <v>F</v>
          </cell>
        </row>
        <row r="323">
          <cell r="D323" t="str">
            <v>A</v>
          </cell>
          <cell r="AN323">
            <v>2.7464572681178641E-2</v>
          </cell>
          <cell r="AO323">
            <v>4.0397886918411466E-2</v>
          </cell>
          <cell r="AP323">
            <v>4.0397886918411507E-2</v>
          </cell>
          <cell r="AQ323">
            <v>4.0397886918411507E-2</v>
          </cell>
          <cell r="AR323">
            <v>4.0397886918411507E-2</v>
          </cell>
          <cell r="AS323">
            <v>4.0397886918411507E-2</v>
          </cell>
          <cell r="AT323">
            <v>4.2014551198065617E-2</v>
          </cell>
          <cell r="AU323">
            <v>4.2014551198065617E-2</v>
          </cell>
          <cell r="AV323">
            <v>4.2014551198065617E-2</v>
          </cell>
          <cell r="AW323">
            <v>4.2014551198065617E-2</v>
          </cell>
          <cell r="AX323">
            <v>0.10099028118753858</v>
          </cell>
          <cell r="AY323">
            <v>0.10099028118753858</v>
          </cell>
          <cell r="AZ323">
            <v>0.10300883631651461</v>
          </cell>
          <cell r="BA323">
            <v>0.10329720242382255</v>
          </cell>
          <cell r="BB323">
            <v>0.10329720242382255</v>
          </cell>
          <cell r="BC323">
            <v>0.10469769488969013</v>
          </cell>
          <cell r="BD323">
            <v>0.10469769488969018</v>
          </cell>
          <cell r="BE323">
            <v>0.10784068032594282</v>
          </cell>
          <cell r="BF323">
            <v>0.10784068032594282</v>
          </cell>
          <cell r="BG323">
            <v>0.16708035708463748</v>
          </cell>
          <cell r="BH323">
            <v>0.16708035708463748</v>
          </cell>
          <cell r="BI323">
            <v>0.16708035708463748</v>
          </cell>
          <cell r="BJ323">
            <v>0.16708035708463748</v>
          </cell>
          <cell r="BK323">
            <v>0.46421083515459766</v>
          </cell>
        </row>
        <row r="324">
          <cell r="A324" t="str">
            <v>3.2.1</v>
          </cell>
          <cell r="B324" t="str">
            <v>Procutrment Services</v>
          </cell>
          <cell r="C324">
            <v>2.6000141431704329E-3</v>
          </cell>
          <cell r="D324" t="str">
            <v>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1.3325852371178521E-206</v>
          </cell>
          <cell r="R324">
            <v>1.3325852371178521E-206</v>
          </cell>
          <cell r="S324">
            <v>1.3325852371178521E-206</v>
          </cell>
          <cell r="T324">
            <v>3.3054724886195133E-4</v>
          </cell>
          <cell r="U324">
            <v>1.9989123912019621E-2</v>
          </cell>
          <cell r="V324">
            <v>1.9989123912019621E-2</v>
          </cell>
          <cell r="W324">
            <v>1.9989123912019621E-2</v>
          </cell>
          <cell r="X324">
            <v>2.6071413572068127E-2</v>
          </cell>
          <cell r="Y324">
            <v>2.6071413572068127E-2</v>
          </cell>
          <cell r="Z324">
            <v>2.7698402093904183E-2</v>
          </cell>
          <cell r="AA324">
            <v>2.7698402093904183E-2</v>
          </cell>
          <cell r="AB324">
            <v>3.4094679817771992E-2</v>
          </cell>
          <cell r="AC324">
            <v>3.5845761233549156E-2</v>
          </cell>
          <cell r="AD324">
            <v>3.5845761233549156E-2</v>
          </cell>
          <cell r="AE324">
            <v>4.018946985226006E-2</v>
          </cell>
          <cell r="AF324">
            <v>5.2255845011211076E-2</v>
          </cell>
          <cell r="AG324">
            <v>0.13017373919813294</v>
          </cell>
          <cell r="AH324">
            <v>0.13384381864487246</v>
          </cell>
          <cell r="AI324">
            <v>0.13404698784041313</v>
          </cell>
          <cell r="AJ324">
            <v>0.13541051953766597</v>
          </cell>
          <cell r="AK324">
            <v>0.14593136059639586</v>
          </cell>
          <cell r="AL324">
            <v>0.1463052589913707</v>
          </cell>
          <cell r="AM324">
            <v>0.15841211173474939</v>
          </cell>
          <cell r="AN324">
            <v>0.18101578042695946</v>
          </cell>
          <cell r="AO324">
            <v>0.23417229266090059</v>
          </cell>
          <cell r="AP324">
            <v>0.2446494281421692</v>
          </cell>
          <cell r="AQ324">
            <v>0.25399867541764021</v>
          </cell>
          <cell r="AR324">
            <v>0.26110610630333669</v>
          </cell>
          <cell r="AS324">
            <v>0.27268155212271217</v>
          </cell>
          <cell r="AT324">
            <v>0.27813761494532563</v>
          </cell>
          <cell r="AU324">
            <v>0.27813761494532563</v>
          </cell>
          <cell r="AV324">
            <v>0.28514636909474483</v>
          </cell>
          <cell r="AW324">
            <v>0.30212743034147277</v>
          </cell>
          <cell r="AX324">
            <v>0.3182307023373489</v>
          </cell>
          <cell r="AY324">
            <v>0.32557237423346591</v>
          </cell>
          <cell r="AZ324">
            <v>0.34517644850184903</v>
          </cell>
          <cell r="BA324">
            <v>0.34887900605559286</v>
          </cell>
          <cell r="BB324">
            <v>0.35611583487218773</v>
          </cell>
          <cell r="BC324">
            <v>0.35818852653132049</v>
          </cell>
          <cell r="BD324">
            <v>0.35983288600031976</v>
          </cell>
          <cell r="BE324">
            <v>0.36252904145680565</v>
          </cell>
          <cell r="BF324">
            <v>0.36658613325841222</v>
          </cell>
          <cell r="BG324">
            <v>0.40935764310623007</v>
          </cell>
          <cell r="BH324">
            <v>0.41227889676878271</v>
          </cell>
          <cell r="BI324">
            <v>0.42914370834431231</v>
          </cell>
          <cell r="BJ324">
            <v>0.43309440595286119</v>
          </cell>
          <cell r="BK324">
            <v>0.43988653013767864</v>
          </cell>
          <cell r="BL324">
            <v>0.44325862047544573</v>
          </cell>
          <cell r="BM324">
            <v>0.44605512192552721</v>
          </cell>
          <cell r="BN324">
            <v>0.45235372904081661</v>
          </cell>
          <cell r="BO324">
            <v>0.46076302056913737</v>
          </cell>
          <cell r="BP324">
            <v>0.48187112998125631</v>
          </cell>
          <cell r="BQ324">
            <v>0.48187112998125631</v>
          </cell>
          <cell r="BR324">
            <v>0.48244786219587227</v>
          </cell>
          <cell r="BS324">
            <v>0.490038630730326</v>
          </cell>
          <cell r="BT324">
            <v>0.50203742002332841</v>
          </cell>
          <cell r="BU324">
            <v>0.5293952059692032</v>
          </cell>
          <cell r="BV324">
            <v>0.54200652123192405</v>
          </cell>
          <cell r="BW324">
            <v>0.56446046364041236</v>
          </cell>
          <cell r="BX324">
            <v>0.6276184949747351</v>
          </cell>
          <cell r="BY324">
            <v>0.63855231334292262</v>
          </cell>
          <cell r="BZ324">
            <v>0.64790861494555441</v>
          </cell>
          <cell r="CA324">
            <v>0.6568725267456561</v>
          </cell>
          <cell r="CB324">
            <v>0.66777433958197063</v>
          </cell>
          <cell r="CC324">
            <v>0.80514379737136965</v>
          </cell>
          <cell r="CD324">
            <v>0.80930833522680989</v>
          </cell>
          <cell r="CE324">
            <v>0.81408828785801313</v>
          </cell>
          <cell r="CF324">
            <v>0.81607131981926018</v>
          </cell>
          <cell r="CG324">
            <v>0.8262958715150539</v>
          </cell>
          <cell r="CH324">
            <v>0.87272939654366155</v>
          </cell>
          <cell r="CI324">
            <v>0.87667250246139228</v>
          </cell>
          <cell r="CJ324">
            <v>0.88052929481805364</v>
          </cell>
          <cell r="CK324">
            <v>0.89321267016611106</v>
          </cell>
          <cell r="CL324">
            <v>0.89532559168883641</v>
          </cell>
          <cell r="CM324">
            <v>0.89611421287238269</v>
          </cell>
          <cell r="CN324">
            <v>0.9</v>
          </cell>
          <cell r="CO324">
            <v>0.9</v>
          </cell>
          <cell r="CP324">
            <v>0.9</v>
          </cell>
          <cell r="CQ324">
            <v>0.9</v>
          </cell>
          <cell r="CR324">
            <v>0.9</v>
          </cell>
          <cell r="CS324">
            <v>0.9</v>
          </cell>
          <cell r="CT324">
            <v>0.9</v>
          </cell>
          <cell r="CU324">
            <v>0.9</v>
          </cell>
          <cell r="CV324">
            <v>0.9</v>
          </cell>
          <cell r="CW324">
            <v>0.9</v>
          </cell>
          <cell r="CX324">
            <v>0.9</v>
          </cell>
          <cell r="CY324">
            <v>0.9</v>
          </cell>
          <cell r="CZ324">
            <v>0.9</v>
          </cell>
          <cell r="DA324">
            <v>0.9</v>
          </cell>
          <cell r="DB324">
            <v>0.9</v>
          </cell>
          <cell r="DC324">
            <v>0.9</v>
          </cell>
          <cell r="DD324">
            <v>0.9</v>
          </cell>
          <cell r="DE324">
            <v>0.9</v>
          </cell>
          <cell r="DF324">
            <v>0.9</v>
          </cell>
          <cell r="DG324">
            <v>0.9</v>
          </cell>
          <cell r="DH324">
            <v>0.9</v>
          </cell>
          <cell r="DI324">
            <v>0.9</v>
          </cell>
          <cell r="DJ324">
            <v>0.9</v>
          </cell>
          <cell r="DK324">
            <v>0.9</v>
          </cell>
          <cell r="DL324">
            <v>0.9</v>
          </cell>
          <cell r="DM324">
            <v>0.9</v>
          </cell>
          <cell r="DN324">
            <v>0.9</v>
          </cell>
          <cell r="DO324">
            <v>0.9</v>
          </cell>
          <cell r="DP324">
            <v>0.9</v>
          </cell>
          <cell r="DQ324">
            <v>0.9</v>
          </cell>
          <cell r="DR324">
            <v>0.9</v>
          </cell>
          <cell r="DS324">
            <v>0.9</v>
          </cell>
          <cell r="DT324">
            <v>0.9</v>
          </cell>
          <cell r="DU324">
            <v>0.9</v>
          </cell>
          <cell r="DV324">
            <v>0.9</v>
          </cell>
          <cell r="DW324">
            <v>1</v>
          </cell>
          <cell r="DX324">
            <v>1</v>
          </cell>
          <cell r="DY324">
            <v>1</v>
          </cell>
          <cell r="DZ324">
            <v>1</v>
          </cell>
          <cell r="EA324">
            <v>1</v>
          </cell>
          <cell r="EB324">
            <v>1</v>
          </cell>
          <cell r="EC324">
            <v>1</v>
          </cell>
          <cell r="ED324">
            <v>1</v>
          </cell>
          <cell r="EE324">
            <v>1</v>
          </cell>
        </row>
        <row r="325">
          <cell r="D325" t="str">
            <v>F</v>
          </cell>
        </row>
        <row r="326">
          <cell r="D326" t="str">
            <v>A</v>
          </cell>
          <cell r="AN326">
            <v>2.7464572681178641E-2</v>
          </cell>
          <cell r="AO326">
            <v>4.0397886918411466E-2</v>
          </cell>
          <cell r="AP326">
            <v>4.0397886918411507E-2</v>
          </cell>
          <cell r="AQ326">
            <v>4.0397886918411507E-2</v>
          </cell>
          <cell r="AR326">
            <v>4.0397886918411507E-2</v>
          </cell>
          <cell r="AS326">
            <v>4.0397886918411507E-2</v>
          </cell>
          <cell r="AT326">
            <v>4.2014551198065617E-2</v>
          </cell>
          <cell r="AU326">
            <v>4.2014551198065617E-2</v>
          </cell>
          <cell r="AV326">
            <v>4.2014551198065617E-2</v>
          </cell>
          <cell r="AW326">
            <v>4.2014551198065617E-2</v>
          </cell>
          <cell r="AX326">
            <v>0.10099028118753858</v>
          </cell>
          <cell r="AY326">
            <v>0.10099028118753858</v>
          </cell>
          <cell r="AZ326">
            <v>0.10300883631651461</v>
          </cell>
          <cell r="BA326">
            <v>0.10329720242382255</v>
          </cell>
          <cell r="BB326">
            <v>0.10329720242382255</v>
          </cell>
          <cell r="BC326">
            <v>0.10469769488969013</v>
          </cell>
          <cell r="BD326">
            <v>0.10469769488969018</v>
          </cell>
          <cell r="BE326">
            <v>0.10784068032594282</v>
          </cell>
          <cell r="BF326">
            <v>0.10784068032594282</v>
          </cell>
          <cell r="BG326">
            <v>0.16708035708463748</v>
          </cell>
          <cell r="BH326">
            <v>0.16708035708463748</v>
          </cell>
          <cell r="BI326">
            <v>0.16708035708463748</v>
          </cell>
          <cell r="BJ326">
            <v>0.16708035708463748</v>
          </cell>
          <cell r="BK326">
            <v>0.46421083515459766</v>
          </cell>
        </row>
        <row r="327">
          <cell r="A327" t="str">
            <v>3.2.2</v>
          </cell>
          <cell r="B327" t="str">
            <v>Equipment</v>
          </cell>
          <cell r="C327">
            <v>0.16446161509670429</v>
          </cell>
          <cell r="D327" t="str">
            <v>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3.9522887348492856E-4</v>
          </cell>
          <cell r="U327">
            <v>2.390060408276945E-2</v>
          </cell>
          <cell r="V327">
            <v>2.390060408276945E-2</v>
          </cell>
          <cell r="W327">
            <v>2.390060408276945E-2</v>
          </cell>
          <cell r="X327">
            <v>2.9129789255924562E-2</v>
          </cell>
          <cell r="Y327">
            <v>2.9129789255924562E-2</v>
          </cell>
          <cell r="Z327">
            <v>2.9129789255924562E-2</v>
          </cell>
          <cell r="AA327">
            <v>2.9129789255924562E-2</v>
          </cell>
          <cell r="AB327">
            <v>3.1560105292292931E-2</v>
          </cell>
          <cell r="AC327">
            <v>3.2776190628519317E-2</v>
          </cell>
          <cell r="AD327">
            <v>3.2776190628519317E-2</v>
          </cell>
          <cell r="AE327">
            <v>3.289765334308864E-2</v>
          </cell>
          <cell r="AF327">
            <v>3.7598390267015655E-2</v>
          </cell>
          <cell r="AG327">
            <v>0.13043722111536443</v>
          </cell>
          <cell r="AH327">
            <v>0.13043722111536443</v>
          </cell>
          <cell r="AI327">
            <v>0.13068014654450305</v>
          </cell>
          <cell r="AJ327">
            <v>0.13068014654450305</v>
          </cell>
          <cell r="AK327">
            <v>0.13068014654450305</v>
          </cell>
          <cell r="AL327">
            <v>0.13105653741903736</v>
          </cell>
          <cell r="AM327">
            <v>0.13448075156598271</v>
          </cell>
          <cell r="AN327">
            <v>0.13916261403619579</v>
          </cell>
          <cell r="AO327">
            <v>0.2024929726608414</v>
          </cell>
          <cell r="AP327">
            <v>0.21354841734834798</v>
          </cell>
          <cell r="AQ327">
            <v>0.21354841734834798</v>
          </cell>
          <cell r="AR327">
            <v>0.21995959809717069</v>
          </cell>
          <cell r="AS327">
            <v>0.23080244771862893</v>
          </cell>
          <cell r="AT327">
            <v>0.23183524761852412</v>
          </cell>
          <cell r="AU327">
            <v>0.23183524761852412</v>
          </cell>
          <cell r="AV327">
            <v>0.2342063201076362</v>
          </cell>
          <cell r="AW327">
            <v>0.24837424514716458</v>
          </cell>
          <cell r="AX327">
            <v>0.25799589665183953</v>
          </cell>
          <cell r="AY327">
            <v>0.26676115741321726</v>
          </cell>
          <cell r="AZ327">
            <v>0.29002000272863887</v>
          </cell>
          <cell r="BA327">
            <v>0.29390481369656474</v>
          </cell>
          <cell r="BB327">
            <v>0.29917757142558982</v>
          </cell>
          <cell r="BC327">
            <v>0.30130952800833122</v>
          </cell>
          <cell r="BD327">
            <v>0.30316720350862497</v>
          </cell>
          <cell r="BE327">
            <v>0.30523441643169275</v>
          </cell>
          <cell r="BF327">
            <v>0.30891677587146693</v>
          </cell>
          <cell r="BG327">
            <v>0.36001311186700047</v>
          </cell>
          <cell r="BH327">
            <v>0.36350599767436825</v>
          </cell>
          <cell r="BI327">
            <v>0.38344731826457457</v>
          </cell>
          <cell r="BJ327">
            <v>0.3881059271526287</v>
          </cell>
          <cell r="BK327">
            <v>0.39427434651874793</v>
          </cell>
          <cell r="BL327">
            <v>0.39830628891147274</v>
          </cell>
          <cell r="BM327">
            <v>0.4016500109409859</v>
          </cell>
          <cell r="BN327">
            <v>0.40777933713027931</v>
          </cell>
          <cell r="BO327">
            <v>0.41783416236021986</v>
          </cell>
          <cell r="BP327">
            <v>0.43307773987393772</v>
          </cell>
          <cell r="BQ327">
            <v>0.43307773987393772</v>
          </cell>
          <cell r="BR327">
            <v>0.43376732729077416</v>
          </cell>
          <cell r="BS327">
            <v>0.44257543606960065</v>
          </cell>
          <cell r="BT327">
            <v>0.45479929237658906</v>
          </cell>
          <cell r="BU327">
            <v>0.4875104613778643</v>
          </cell>
          <cell r="BV327">
            <v>0.48823923766528016</v>
          </cell>
          <cell r="BW327">
            <v>0.51493131512472579</v>
          </cell>
          <cell r="BX327">
            <v>0.59034960391443947</v>
          </cell>
          <cell r="BY327">
            <v>0.60293309557536701</v>
          </cell>
          <cell r="BZ327">
            <v>0.614120242209093</v>
          </cell>
          <cell r="CA327">
            <v>0.62243962020333909</v>
          </cell>
          <cell r="CB327">
            <v>0.62931471515660553</v>
          </cell>
          <cell r="CC327">
            <v>0.79356468619785325</v>
          </cell>
          <cell r="CD327">
            <v>0.79844617039521459</v>
          </cell>
          <cell r="CE327">
            <v>0.80416146616683593</v>
          </cell>
          <cell r="CF327">
            <v>0.80653253865594798</v>
          </cell>
          <cell r="CG327">
            <v>0.81875783492608789</v>
          </cell>
          <cell r="CH327">
            <v>0.87427749165345403</v>
          </cell>
          <cell r="CI327">
            <v>0.87427749165345403</v>
          </cell>
          <cell r="CJ327">
            <v>0.87888898275990457</v>
          </cell>
          <cell r="CK327">
            <v>0.89282746151903547</v>
          </cell>
          <cell r="CL327">
            <v>0.8953538404136232</v>
          </cell>
          <cell r="CM327">
            <v>0.8953538404136232</v>
          </cell>
          <cell r="CN327">
            <v>0.9</v>
          </cell>
          <cell r="CO327">
            <v>0.9</v>
          </cell>
          <cell r="CP327">
            <v>0.9</v>
          </cell>
          <cell r="CQ327">
            <v>0.9</v>
          </cell>
          <cell r="CR327">
            <v>0.9</v>
          </cell>
          <cell r="CS327">
            <v>0.9</v>
          </cell>
          <cell r="CT327">
            <v>0.9</v>
          </cell>
          <cell r="CU327">
            <v>0.9</v>
          </cell>
          <cell r="CV327">
            <v>0.9</v>
          </cell>
          <cell r="CW327">
            <v>0.9</v>
          </cell>
          <cell r="CX327">
            <v>0.9</v>
          </cell>
          <cell r="CY327">
            <v>0.9</v>
          </cell>
          <cell r="CZ327">
            <v>0.9</v>
          </cell>
          <cell r="DA327">
            <v>0.9</v>
          </cell>
          <cell r="DB327">
            <v>0.9</v>
          </cell>
          <cell r="DC327">
            <v>0.9</v>
          </cell>
          <cell r="DD327">
            <v>0.9</v>
          </cell>
          <cell r="DE327">
            <v>0.9</v>
          </cell>
          <cell r="DF327">
            <v>0.9</v>
          </cell>
          <cell r="DG327">
            <v>0.9</v>
          </cell>
          <cell r="DH327">
            <v>0.9</v>
          </cell>
          <cell r="DI327">
            <v>0.9</v>
          </cell>
          <cell r="DJ327">
            <v>0.9</v>
          </cell>
          <cell r="DK327">
            <v>0.9</v>
          </cell>
          <cell r="DL327">
            <v>0.9</v>
          </cell>
          <cell r="DM327">
            <v>0.9</v>
          </cell>
          <cell r="DN327">
            <v>0.9</v>
          </cell>
          <cell r="DO327">
            <v>0.9</v>
          </cell>
          <cell r="DP327">
            <v>0.9</v>
          </cell>
          <cell r="DQ327">
            <v>0.9</v>
          </cell>
          <cell r="DR327">
            <v>0.9</v>
          </cell>
          <cell r="DS327">
            <v>0.9</v>
          </cell>
          <cell r="DT327">
            <v>0.9</v>
          </cell>
          <cell r="DU327">
            <v>0.9</v>
          </cell>
          <cell r="DV327">
            <v>0.9</v>
          </cell>
          <cell r="DW327">
            <v>1</v>
          </cell>
          <cell r="DX327">
            <v>1</v>
          </cell>
          <cell r="DY327">
            <v>1</v>
          </cell>
          <cell r="DZ327">
            <v>1</v>
          </cell>
          <cell r="EA327">
            <v>1</v>
          </cell>
          <cell r="EB327">
            <v>1</v>
          </cell>
          <cell r="EC327">
            <v>1</v>
          </cell>
          <cell r="ED327">
            <v>1</v>
          </cell>
          <cell r="EE327">
            <v>1</v>
          </cell>
        </row>
        <row r="328">
          <cell r="D328" t="str">
            <v>F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</row>
        <row r="329">
          <cell r="D329" t="str">
            <v>A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3.2838851809837699E-2</v>
          </cell>
          <cell r="AN329">
            <v>3.2838851809837748E-2</v>
          </cell>
          <cell r="AO329">
            <v>3.2838851809837699E-2</v>
          </cell>
          <cell r="AP329">
            <v>3.2838851809837748E-2</v>
          </cell>
          <cell r="AQ329">
            <v>3.2838851809837748E-2</v>
          </cell>
          <cell r="AR329">
            <v>3.2838851809837748E-2</v>
          </cell>
          <cell r="AS329">
            <v>3.2838851809837748E-2</v>
          </cell>
          <cell r="AT329">
            <v>3.2838851809837748E-2</v>
          </cell>
          <cell r="AU329">
            <v>3.2838851809837748E-2</v>
          </cell>
          <cell r="AV329">
            <v>3.2838851809837748E-2</v>
          </cell>
          <cell r="AW329">
            <v>3.2838851809837748E-2</v>
          </cell>
          <cell r="AX329">
            <v>0.10335497743769125</v>
          </cell>
          <cell r="AY329">
            <v>0.10335497743769125</v>
          </cell>
          <cell r="AZ329">
            <v>0.10576852428292792</v>
          </cell>
          <cell r="BA329">
            <v>0.10611331799134614</v>
          </cell>
          <cell r="BB329">
            <v>0.10611331799134614</v>
          </cell>
          <cell r="BC329">
            <v>0.10778785941171699</v>
          </cell>
          <cell r="BD329">
            <v>0.10778785941171704</v>
          </cell>
          <cell r="BE329">
            <v>0.11154586555948097</v>
          </cell>
          <cell r="BF329">
            <v>0.11154586555948097</v>
          </cell>
          <cell r="BG329">
            <v>0.18237758717132355</v>
          </cell>
          <cell r="BH329">
            <v>0.18237758717132355</v>
          </cell>
          <cell r="BI329">
            <v>0.18237758717132355</v>
          </cell>
          <cell r="BJ329">
            <v>0.18237758717132355</v>
          </cell>
          <cell r="BK329">
            <v>0.53765068210690903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</row>
        <row r="330">
          <cell r="A330" t="str">
            <v>3.2.2.1</v>
          </cell>
          <cell r="B330" t="str">
            <v>Gas Turbines</v>
          </cell>
          <cell r="C330">
            <v>4.1614630261462497E-2</v>
          </cell>
          <cell r="D330" t="str">
            <v>S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.05</v>
          </cell>
          <cell r="V330">
            <v>0.05</v>
          </cell>
          <cell r="W330">
            <v>0.05</v>
          </cell>
          <cell r="X330">
            <v>0.05</v>
          </cell>
          <cell r="Y330">
            <v>0.05</v>
          </cell>
          <cell r="Z330">
            <v>0.05</v>
          </cell>
          <cell r="AA330">
            <v>0.05</v>
          </cell>
          <cell r="AB330">
            <v>0.05</v>
          </cell>
          <cell r="AC330">
            <v>0.05</v>
          </cell>
          <cell r="AD330">
            <v>0.05</v>
          </cell>
          <cell r="AE330">
            <v>0.05</v>
          </cell>
          <cell r="AF330">
            <v>0.05</v>
          </cell>
          <cell r="AG330">
            <v>0.2</v>
          </cell>
          <cell r="AH330">
            <v>0.2</v>
          </cell>
          <cell r="AI330">
            <v>0.2</v>
          </cell>
          <cell r="AJ330">
            <v>0.2</v>
          </cell>
          <cell r="AK330">
            <v>0.2</v>
          </cell>
          <cell r="AL330">
            <v>0.2</v>
          </cell>
          <cell r="AM330">
            <v>0.2</v>
          </cell>
          <cell r="AN330">
            <v>0.2</v>
          </cell>
          <cell r="AO330">
            <v>0.3</v>
          </cell>
          <cell r="AP330">
            <v>0.3</v>
          </cell>
          <cell r="AQ330">
            <v>0.3</v>
          </cell>
          <cell r="AR330">
            <v>0.3</v>
          </cell>
          <cell r="AS330">
            <v>0.3</v>
          </cell>
          <cell r="AT330">
            <v>0.3</v>
          </cell>
          <cell r="AU330">
            <v>0.3</v>
          </cell>
          <cell r="AV330">
            <v>0.3</v>
          </cell>
          <cell r="AW330">
            <v>0.3</v>
          </cell>
          <cell r="AX330">
            <v>0.3</v>
          </cell>
          <cell r="AY330">
            <v>0.3</v>
          </cell>
          <cell r="AZ330">
            <v>0.3</v>
          </cell>
          <cell r="BA330">
            <v>0.3</v>
          </cell>
          <cell r="BB330">
            <v>0.3</v>
          </cell>
          <cell r="BC330">
            <v>0.3</v>
          </cell>
          <cell r="BD330">
            <v>0.3</v>
          </cell>
          <cell r="BE330">
            <v>0.3</v>
          </cell>
          <cell r="BF330">
            <v>0.3</v>
          </cell>
          <cell r="BG330">
            <v>0.4</v>
          </cell>
          <cell r="BH330">
            <v>0.4</v>
          </cell>
          <cell r="BI330">
            <v>0.4</v>
          </cell>
          <cell r="BJ330">
            <v>0.4</v>
          </cell>
          <cell r="BK330">
            <v>0.4</v>
          </cell>
          <cell r="BL330">
            <v>0.4</v>
          </cell>
          <cell r="BM330">
            <v>0.4</v>
          </cell>
          <cell r="BN330">
            <v>0.4</v>
          </cell>
          <cell r="BO330">
            <v>0.4</v>
          </cell>
          <cell r="BP330">
            <v>0.4</v>
          </cell>
          <cell r="BQ330">
            <v>0.4</v>
          </cell>
          <cell r="BR330">
            <v>0.4</v>
          </cell>
          <cell r="BS330">
            <v>0.4</v>
          </cell>
          <cell r="BT330">
            <v>0.4</v>
          </cell>
          <cell r="BU330">
            <v>0.4</v>
          </cell>
          <cell r="BV330">
            <v>0.4</v>
          </cell>
          <cell r="BW330">
            <v>0.4</v>
          </cell>
          <cell r="BX330">
            <v>0.5</v>
          </cell>
          <cell r="BY330">
            <v>0.5</v>
          </cell>
          <cell r="BZ330">
            <v>0.5</v>
          </cell>
          <cell r="CA330">
            <v>0.5</v>
          </cell>
          <cell r="CB330">
            <v>0.5</v>
          </cell>
          <cell r="CC330">
            <v>0.8</v>
          </cell>
          <cell r="CD330">
            <v>0.8</v>
          </cell>
          <cell r="CE330">
            <v>0.8</v>
          </cell>
          <cell r="CF330">
            <v>0.8</v>
          </cell>
          <cell r="CG330">
            <v>0.8</v>
          </cell>
          <cell r="CH330">
            <v>0.9</v>
          </cell>
          <cell r="CI330">
            <v>0.9</v>
          </cell>
          <cell r="CJ330">
            <v>0.9</v>
          </cell>
          <cell r="CK330">
            <v>0.9</v>
          </cell>
          <cell r="CL330">
            <v>0.9</v>
          </cell>
          <cell r="CM330">
            <v>0.9</v>
          </cell>
          <cell r="CN330">
            <v>0.9</v>
          </cell>
          <cell r="CO330">
            <v>0.9</v>
          </cell>
          <cell r="CP330">
            <v>0.9</v>
          </cell>
          <cell r="CQ330">
            <v>0.9</v>
          </cell>
          <cell r="CR330">
            <v>0.9</v>
          </cell>
          <cell r="CS330">
            <v>0.9</v>
          </cell>
          <cell r="CT330">
            <v>0.9</v>
          </cell>
          <cell r="CU330">
            <v>0.9</v>
          </cell>
          <cell r="CV330">
            <v>0.9</v>
          </cell>
          <cell r="CW330">
            <v>0.9</v>
          </cell>
          <cell r="CX330">
            <v>0.9</v>
          </cell>
          <cell r="CY330">
            <v>0.9</v>
          </cell>
          <cell r="CZ330">
            <v>0.9</v>
          </cell>
          <cell r="DA330">
            <v>0.9</v>
          </cell>
          <cell r="DB330">
            <v>0.9</v>
          </cell>
          <cell r="DC330">
            <v>0.9</v>
          </cell>
          <cell r="DD330">
            <v>0.9</v>
          </cell>
          <cell r="DE330">
            <v>0.9</v>
          </cell>
          <cell r="DF330">
            <v>0.9</v>
          </cell>
          <cell r="DG330">
            <v>0.9</v>
          </cell>
          <cell r="DH330">
            <v>0.9</v>
          </cell>
          <cell r="DI330">
            <v>0.9</v>
          </cell>
          <cell r="DJ330">
            <v>0.9</v>
          </cell>
          <cell r="DK330">
            <v>0.9</v>
          </cell>
          <cell r="DL330">
            <v>0.9</v>
          </cell>
          <cell r="DM330">
            <v>0.9</v>
          </cell>
          <cell r="DN330">
            <v>0.9</v>
          </cell>
          <cell r="DO330">
            <v>0.9</v>
          </cell>
          <cell r="DP330">
            <v>0.9</v>
          </cell>
          <cell r="DQ330">
            <v>0.9</v>
          </cell>
          <cell r="DR330">
            <v>0.9</v>
          </cell>
          <cell r="DS330">
            <v>0.9</v>
          </cell>
          <cell r="DT330">
            <v>0.9</v>
          </cell>
          <cell r="DU330">
            <v>0.9</v>
          </cell>
          <cell r="DV330">
            <v>0.9</v>
          </cell>
          <cell r="DW330">
            <v>1</v>
          </cell>
          <cell r="DX330">
            <v>1</v>
          </cell>
          <cell r="DY330">
            <v>1</v>
          </cell>
          <cell r="DZ330">
            <v>1</v>
          </cell>
          <cell r="EA330">
            <v>1</v>
          </cell>
          <cell r="EB330">
            <v>1</v>
          </cell>
          <cell r="EC330">
            <v>1</v>
          </cell>
          <cell r="ED330">
            <v>1</v>
          </cell>
          <cell r="EE330">
            <v>1</v>
          </cell>
        </row>
        <row r="331">
          <cell r="D331" t="str">
            <v>F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</row>
        <row r="332">
          <cell r="D332" t="str">
            <v>A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.1</v>
          </cell>
          <cell r="AN332">
            <v>0.05</v>
          </cell>
          <cell r="AO332">
            <v>0.05</v>
          </cell>
          <cell r="AP332">
            <v>0.05</v>
          </cell>
          <cell r="AQ332">
            <v>0.05</v>
          </cell>
          <cell r="AR332">
            <v>0.05</v>
          </cell>
          <cell r="AS332">
            <v>0.05</v>
          </cell>
          <cell r="AT332">
            <v>0.05</v>
          </cell>
          <cell r="AU332">
            <v>0.05</v>
          </cell>
          <cell r="AV332">
            <v>0.05</v>
          </cell>
          <cell r="AW332">
            <v>0.05</v>
          </cell>
          <cell r="AX332">
            <v>0.2</v>
          </cell>
          <cell r="AY332">
            <v>0.2</v>
          </cell>
          <cell r="AZ332">
            <v>0.2</v>
          </cell>
          <cell r="BA332">
            <v>0.2</v>
          </cell>
          <cell r="BB332">
            <v>0.2</v>
          </cell>
          <cell r="BC332">
            <v>0.2</v>
          </cell>
          <cell r="BD332">
            <v>0.2</v>
          </cell>
          <cell r="BE332">
            <v>0.2</v>
          </cell>
          <cell r="BF332">
            <v>0.2</v>
          </cell>
          <cell r="BG332">
            <v>0.3</v>
          </cell>
          <cell r="BH332">
            <v>0.3</v>
          </cell>
          <cell r="BI332">
            <v>0.3</v>
          </cell>
          <cell r="BJ332">
            <v>0.3</v>
          </cell>
          <cell r="BK332">
            <v>0.9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</row>
        <row r="333">
          <cell r="A333" t="str">
            <v>3.2.2.2</v>
          </cell>
          <cell r="B333" t="str">
            <v>Compressors</v>
          </cell>
          <cell r="C333">
            <v>3.7000008723320467E-2</v>
          </cell>
          <cell r="D333" t="str">
            <v>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1.7567557713902377E-3</v>
          </cell>
          <cell r="U333">
            <v>0.05</v>
          </cell>
          <cell r="V333">
            <v>0.05</v>
          </cell>
          <cell r="W333">
            <v>0.05</v>
          </cell>
          <cell r="X333">
            <v>0.05</v>
          </cell>
          <cell r="Y333">
            <v>0.05</v>
          </cell>
          <cell r="Z333">
            <v>0.05</v>
          </cell>
          <cell r="AA333">
            <v>0.05</v>
          </cell>
          <cell r="AB333">
            <v>0.05</v>
          </cell>
          <cell r="AC333">
            <v>0.05</v>
          </cell>
          <cell r="AD333">
            <v>0.05</v>
          </cell>
          <cell r="AE333">
            <v>0.05</v>
          </cell>
          <cell r="AF333">
            <v>0.05</v>
          </cell>
          <cell r="AG333">
            <v>0.2</v>
          </cell>
          <cell r="AH333">
            <v>0.2</v>
          </cell>
          <cell r="AI333">
            <v>0.2</v>
          </cell>
          <cell r="AJ333">
            <v>0.2</v>
          </cell>
          <cell r="AK333">
            <v>0.2</v>
          </cell>
          <cell r="AL333">
            <v>0.2</v>
          </cell>
          <cell r="AM333">
            <v>0.2</v>
          </cell>
          <cell r="AN333">
            <v>0.2</v>
          </cell>
          <cell r="AO333">
            <v>0.3</v>
          </cell>
          <cell r="AP333">
            <v>0.3</v>
          </cell>
          <cell r="AQ333">
            <v>0.3</v>
          </cell>
          <cell r="AR333">
            <v>0.3</v>
          </cell>
          <cell r="AS333">
            <v>0.3</v>
          </cell>
          <cell r="AT333">
            <v>0.3</v>
          </cell>
          <cell r="AU333">
            <v>0.3</v>
          </cell>
          <cell r="AV333">
            <v>0.3</v>
          </cell>
          <cell r="AW333">
            <v>0.3</v>
          </cell>
          <cell r="AX333">
            <v>0.3</v>
          </cell>
          <cell r="AY333">
            <v>0.3</v>
          </cell>
          <cell r="AZ333">
            <v>0.3</v>
          </cell>
          <cell r="BA333">
            <v>0.3</v>
          </cell>
          <cell r="BB333">
            <v>0.3</v>
          </cell>
          <cell r="BC333">
            <v>0.3</v>
          </cell>
          <cell r="BD333">
            <v>0.3</v>
          </cell>
          <cell r="BE333">
            <v>0.3</v>
          </cell>
          <cell r="BF333">
            <v>0.3</v>
          </cell>
          <cell r="BG333">
            <v>0.4</v>
          </cell>
          <cell r="BH333">
            <v>0.4</v>
          </cell>
          <cell r="BI333">
            <v>0.4</v>
          </cell>
          <cell r="BJ333">
            <v>0.4</v>
          </cell>
          <cell r="BK333">
            <v>0.4</v>
          </cell>
          <cell r="BL333">
            <v>0.4</v>
          </cell>
          <cell r="BM333">
            <v>0.4</v>
          </cell>
          <cell r="BN333">
            <v>0.4</v>
          </cell>
          <cell r="BO333">
            <v>0.4</v>
          </cell>
          <cell r="BP333">
            <v>0.4</v>
          </cell>
          <cell r="BQ333">
            <v>0.4</v>
          </cell>
          <cell r="BR333">
            <v>0.4</v>
          </cell>
          <cell r="BS333">
            <v>0.4</v>
          </cell>
          <cell r="BT333">
            <v>0.4</v>
          </cell>
          <cell r="BU333">
            <v>0.4</v>
          </cell>
          <cell r="BV333">
            <v>0.4</v>
          </cell>
          <cell r="BW333">
            <v>0.4</v>
          </cell>
          <cell r="BX333">
            <v>0.5</v>
          </cell>
          <cell r="BY333">
            <v>0.51054053462834137</v>
          </cell>
          <cell r="BZ333">
            <v>0.51054053462834137</v>
          </cell>
          <cell r="CA333">
            <v>0.51054053462834137</v>
          </cell>
          <cell r="CB333">
            <v>0.51054053462834137</v>
          </cell>
          <cell r="CC333">
            <v>0.8</v>
          </cell>
          <cell r="CD333">
            <v>0.8035135115427805</v>
          </cell>
          <cell r="CE333">
            <v>0.8035135115427805</v>
          </cell>
          <cell r="CF333">
            <v>0.8035135115427805</v>
          </cell>
          <cell r="CG333">
            <v>0.8035135115427805</v>
          </cell>
          <cell r="CH333">
            <v>0.9</v>
          </cell>
          <cell r="CI333">
            <v>0.9</v>
          </cell>
          <cell r="CJ333">
            <v>0.9</v>
          </cell>
          <cell r="CK333">
            <v>0.9</v>
          </cell>
          <cell r="CL333">
            <v>0.9</v>
          </cell>
          <cell r="CM333">
            <v>0.9</v>
          </cell>
          <cell r="CN333">
            <v>0.9</v>
          </cell>
          <cell r="CO333">
            <v>0.9</v>
          </cell>
          <cell r="CP333">
            <v>0.9</v>
          </cell>
          <cell r="CQ333">
            <v>0.9</v>
          </cell>
          <cell r="CR333">
            <v>0.9</v>
          </cell>
          <cell r="CS333">
            <v>0.9</v>
          </cell>
          <cell r="CT333">
            <v>0.9</v>
          </cell>
          <cell r="CU333">
            <v>0.9</v>
          </cell>
          <cell r="CV333">
            <v>0.9</v>
          </cell>
          <cell r="CW333">
            <v>0.9</v>
          </cell>
          <cell r="CX333">
            <v>0.9</v>
          </cell>
          <cell r="CY333">
            <v>0.9</v>
          </cell>
          <cell r="CZ333">
            <v>0.9</v>
          </cell>
          <cell r="DA333">
            <v>0.9</v>
          </cell>
          <cell r="DB333">
            <v>0.9</v>
          </cell>
          <cell r="DC333">
            <v>0.9</v>
          </cell>
          <cell r="DD333">
            <v>0.9</v>
          </cell>
          <cell r="DE333">
            <v>0.9</v>
          </cell>
          <cell r="DF333">
            <v>0.9</v>
          </cell>
          <cell r="DG333">
            <v>0.9</v>
          </cell>
          <cell r="DH333">
            <v>0.9</v>
          </cell>
          <cell r="DI333">
            <v>0.9</v>
          </cell>
          <cell r="DJ333">
            <v>0.9</v>
          </cell>
          <cell r="DK333">
            <v>0.9</v>
          </cell>
          <cell r="DL333">
            <v>0.9</v>
          </cell>
          <cell r="DM333">
            <v>0.9</v>
          </cell>
          <cell r="DN333">
            <v>0.9</v>
          </cell>
          <cell r="DO333">
            <v>0.9</v>
          </cell>
          <cell r="DP333">
            <v>0.9</v>
          </cell>
          <cell r="DQ333">
            <v>0.9</v>
          </cell>
          <cell r="DR333">
            <v>0.9</v>
          </cell>
          <cell r="DS333">
            <v>0.9</v>
          </cell>
          <cell r="DT333">
            <v>0.9</v>
          </cell>
          <cell r="DU333">
            <v>0.9</v>
          </cell>
          <cell r="DV333">
            <v>0.9</v>
          </cell>
          <cell r="DW333">
            <v>1</v>
          </cell>
          <cell r="DX333">
            <v>1</v>
          </cell>
          <cell r="DY333">
            <v>1</v>
          </cell>
          <cell r="DZ333">
            <v>1</v>
          </cell>
          <cell r="EA333">
            <v>1</v>
          </cell>
          <cell r="EB333">
            <v>1</v>
          </cell>
          <cell r="EC333">
            <v>1</v>
          </cell>
          <cell r="ED333">
            <v>1</v>
          </cell>
          <cell r="EE333">
            <v>1</v>
          </cell>
        </row>
        <row r="334">
          <cell r="D334" t="str">
            <v>F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</row>
        <row r="335">
          <cell r="D335" t="str">
            <v>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4.8243244228609802E-2</v>
          </cell>
          <cell r="AN335">
            <v>4.8243244228609761E-2</v>
          </cell>
          <cell r="AO335">
            <v>4.8243244228609761E-2</v>
          </cell>
          <cell r="AP335">
            <v>4.8243244228609761E-2</v>
          </cell>
          <cell r="AQ335">
            <v>4.8243244228609761E-2</v>
          </cell>
          <cell r="AR335">
            <v>4.8243244228609761E-2</v>
          </cell>
          <cell r="AS335">
            <v>4.8243244228609761E-2</v>
          </cell>
          <cell r="AT335">
            <v>4.8243244228609761E-2</v>
          </cell>
          <cell r="AU335">
            <v>4.8243244228609761E-2</v>
          </cell>
          <cell r="AV335">
            <v>4.8243244228609761E-2</v>
          </cell>
          <cell r="AW335">
            <v>4.8243244228609761E-2</v>
          </cell>
          <cell r="AX335">
            <v>0.19297297691443904</v>
          </cell>
          <cell r="AY335">
            <v>0.19297297691443904</v>
          </cell>
          <cell r="AZ335">
            <v>0.193</v>
          </cell>
          <cell r="BA335">
            <v>0.193</v>
          </cell>
          <cell r="BB335">
            <v>0.193</v>
          </cell>
          <cell r="BC335">
            <v>0.19297297691443899</v>
          </cell>
          <cell r="BD335">
            <v>0.19297297691443904</v>
          </cell>
          <cell r="BE335">
            <v>0.19297297691443904</v>
          </cell>
          <cell r="BF335">
            <v>0.19297297691443904</v>
          </cell>
          <cell r="BG335">
            <v>0.28945946537165856</v>
          </cell>
          <cell r="BH335">
            <v>0.28945946537165856</v>
          </cell>
          <cell r="BI335">
            <v>0.28945946537165856</v>
          </cell>
          <cell r="BJ335">
            <v>0.28945946537165856</v>
          </cell>
          <cell r="BK335">
            <v>0.86837839611497603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</row>
        <row r="336">
          <cell r="A336" t="str">
            <v>3.2.2.3</v>
          </cell>
          <cell r="B336" t="str">
            <v>Dehydration Package</v>
          </cell>
          <cell r="C336">
            <v>1.7200004784336587E-2</v>
          </cell>
          <cell r="D336" t="str">
            <v>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.05</v>
          </cell>
          <cell r="Y336">
            <v>0.05</v>
          </cell>
          <cell r="Z336">
            <v>0.05</v>
          </cell>
          <cell r="AA336">
            <v>0.05</v>
          </cell>
          <cell r="AB336">
            <v>0.05</v>
          </cell>
          <cell r="AC336">
            <v>0.05</v>
          </cell>
          <cell r="AD336">
            <v>0.05</v>
          </cell>
          <cell r="AE336">
            <v>0.05</v>
          </cell>
          <cell r="AF336">
            <v>0.05</v>
          </cell>
          <cell r="AG336">
            <v>0.2</v>
          </cell>
          <cell r="AH336">
            <v>0.2</v>
          </cell>
          <cell r="AI336">
            <v>0.2</v>
          </cell>
          <cell r="AJ336">
            <v>0.2</v>
          </cell>
          <cell r="AK336">
            <v>0.2</v>
          </cell>
          <cell r="AL336">
            <v>0.2</v>
          </cell>
          <cell r="AM336">
            <v>0.2</v>
          </cell>
          <cell r="AN336">
            <v>0.2</v>
          </cell>
          <cell r="AO336">
            <v>0.3</v>
          </cell>
          <cell r="AP336">
            <v>0.3</v>
          </cell>
          <cell r="AQ336">
            <v>0.3</v>
          </cell>
          <cell r="AR336">
            <v>0.3</v>
          </cell>
          <cell r="AS336">
            <v>0.3</v>
          </cell>
          <cell r="AT336">
            <v>0.3</v>
          </cell>
          <cell r="AU336">
            <v>0.3</v>
          </cell>
          <cell r="AV336">
            <v>0.3</v>
          </cell>
          <cell r="AW336">
            <v>0.3</v>
          </cell>
          <cell r="AX336">
            <v>0.3</v>
          </cell>
          <cell r="AY336">
            <v>0.3</v>
          </cell>
          <cell r="AZ336">
            <v>0.4</v>
          </cell>
          <cell r="BA336">
            <v>0.4</v>
          </cell>
          <cell r="BB336">
            <v>0.4</v>
          </cell>
          <cell r="BC336">
            <v>0.4</v>
          </cell>
          <cell r="BD336">
            <v>0.4</v>
          </cell>
          <cell r="BE336">
            <v>0.4</v>
          </cell>
          <cell r="BF336">
            <v>0.4</v>
          </cell>
          <cell r="BG336">
            <v>0.4</v>
          </cell>
          <cell r="BH336">
            <v>0.4</v>
          </cell>
          <cell r="BI336">
            <v>0.5</v>
          </cell>
          <cell r="BJ336">
            <v>0.5</v>
          </cell>
          <cell r="BK336">
            <v>0.5</v>
          </cell>
          <cell r="BL336">
            <v>0.5</v>
          </cell>
          <cell r="BM336">
            <v>0.5</v>
          </cell>
          <cell r="BN336">
            <v>0.5</v>
          </cell>
          <cell r="BO336">
            <v>0.5</v>
          </cell>
          <cell r="BP336">
            <v>0.5</v>
          </cell>
          <cell r="BQ336">
            <v>0.5</v>
          </cell>
          <cell r="BR336">
            <v>0.5</v>
          </cell>
          <cell r="BS336">
            <v>0.5</v>
          </cell>
          <cell r="BT336">
            <v>0.5</v>
          </cell>
          <cell r="BU336">
            <v>0.8</v>
          </cell>
          <cell r="BV336">
            <v>0.8</v>
          </cell>
          <cell r="BW336">
            <v>0.8</v>
          </cell>
          <cell r="BX336">
            <v>0.8</v>
          </cell>
          <cell r="BY336">
            <v>0.8</v>
          </cell>
          <cell r="BZ336">
            <v>0.9</v>
          </cell>
          <cell r="CA336">
            <v>0.9</v>
          </cell>
          <cell r="CB336">
            <v>0.9</v>
          </cell>
          <cell r="CC336">
            <v>0.9</v>
          </cell>
          <cell r="CD336">
            <v>0.9</v>
          </cell>
          <cell r="CE336">
            <v>0.9</v>
          </cell>
          <cell r="CF336">
            <v>0.9</v>
          </cell>
          <cell r="CG336">
            <v>0.9</v>
          </cell>
          <cell r="CH336">
            <v>0.9</v>
          </cell>
          <cell r="CI336">
            <v>0.9</v>
          </cell>
          <cell r="CJ336">
            <v>0.9</v>
          </cell>
          <cell r="CK336">
            <v>0.9</v>
          </cell>
          <cell r="CL336">
            <v>0.9</v>
          </cell>
          <cell r="CM336">
            <v>0.9</v>
          </cell>
          <cell r="CN336">
            <v>0.9</v>
          </cell>
          <cell r="CO336">
            <v>0.9</v>
          </cell>
          <cell r="CP336">
            <v>0.9</v>
          </cell>
          <cell r="CQ336">
            <v>0.9</v>
          </cell>
          <cell r="CR336">
            <v>0.9</v>
          </cell>
          <cell r="CS336">
            <v>0.9</v>
          </cell>
          <cell r="CT336">
            <v>0.9</v>
          </cell>
          <cell r="CU336">
            <v>0.9</v>
          </cell>
          <cell r="CV336">
            <v>0.9</v>
          </cell>
          <cell r="CW336">
            <v>0.9</v>
          </cell>
          <cell r="CX336">
            <v>0.9</v>
          </cell>
          <cell r="CY336">
            <v>0.9</v>
          </cell>
          <cell r="CZ336">
            <v>0.9</v>
          </cell>
          <cell r="DA336">
            <v>0.9</v>
          </cell>
          <cell r="DB336">
            <v>0.9</v>
          </cell>
          <cell r="DC336">
            <v>0.9</v>
          </cell>
          <cell r="DD336">
            <v>0.9</v>
          </cell>
          <cell r="DE336">
            <v>0.9</v>
          </cell>
          <cell r="DF336">
            <v>0.9</v>
          </cell>
          <cell r="DG336">
            <v>0.9</v>
          </cell>
          <cell r="DH336">
            <v>0.9</v>
          </cell>
          <cell r="DI336">
            <v>0.9</v>
          </cell>
          <cell r="DJ336">
            <v>0.9</v>
          </cell>
          <cell r="DK336">
            <v>0.9</v>
          </cell>
          <cell r="DL336">
            <v>0.9</v>
          </cell>
          <cell r="DM336">
            <v>0.9</v>
          </cell>
          <cell r="DN336">
            <v>0.9</v>
          </cell>
          <cell r="DO336">
            <v>0.9</v>
          </cell>
          <cell r="DP336">
            <v>0.9</v>
          </cell>
          <cell r="DQ336">
            <v>0.9</v>
          </cell>
          <cell r="DR336">
            <v>0.9</v>
          </cell>
          <cell r="DS336">
            <v>0.9</v>
          </cell>
          <cell r="DT336">
            <v>0.9</v>
          </cell>
          <cell r="DU336">
            <v>0.9</v>
          </cell>
          <cell r="DV336">
            <v>0.9</v>
          </cell>
          <cell r="DW336">
            <v>1</v>
          </cell>
          <cell r="DX336">
            <v>1</v>
          </cell>
          <cell r="DY336">
            <v>1</v>
          </cell>
          <cell r="DZ336">
            <v>1</v>
          </cell>
          <cell r="EA336">
            <v>1</v>
          </cell>
          <cell r="EB336">
            <v>1</v>
          </cell>
          <cell r="EC336">
            <v>1</v>
          </cell>
          <cell r="ED336">
            <v>1</v>
          </cell>
          <cell r="EE336">
            <v>1</v>
          </cell>
        </row>
        <row r="337">
          <cell r="D337" t="str">
            <v>F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</row>
        <row r="338">
          <cell r="D338" t="str">
            <v>A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.05</v>
          </cell>
          <cell r="AN338">
            <v>0.05</v>
          </cell>
          <cell r="AO338">
            <v>0.05</v>
          </cell>
          <cell r="AP338">
            <v>0.05</v>
          </cell>
          <cell r="AQ338">
            <v>0.05</v>
          </cell>
          <cell r="AR338">
            <v>0.05</v>
          </cell>
          <cell r="AS338">
            <v>0.05</v>
          </cell>
          <cell r="AT338">
            <v>0.05</v>
          </cell>
          <cell r="AU338">
            <v>0.05</v>
          </cell>
          <cell r="AV338">
            <v>0.05</v>
          </cell>
          <cell r="AW338">
            <v>0.05</v>
          </cell>
          <cell r="AX338">
            <v>0.05</v>
          </cell>
          <cell r="AY338">
            <v>0.05</v>
          </cell>
          <cell r="AZ338">
            <v>0.05</v>
          </cell>
          <cell r="BA338">
            <v>0.05</v>
          </cell>
          <cell r="BB338">
            <v>0.05</v>
          </cell>
          <cell r="BC338">
            <v>0.05</v>
          </cell>
          <cell r="BD338">
            <v>0.05</v>
          </cell>
          <cell r="BE338">
            <v>0.05</v>
          </cell>
          <cell r="BF338">
            <v>0.05</v>
          </cell>
          <cell r="BG338">
            <v>0.2</v>
          </cell>
          <cell r="BH338">
            <v>0.2</v>
          </cell>
          <cell r="BI338">
            <v>0.2</v>
          </cell>
          <cell r="BJ338">
            <v>0.2</v>
          </cell>
          <cell r="BK338">
            <v>0.9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</row>
        <row r="339">
          <cell r="A339" t="str">
            <v>3.2.2.4</v>
          </cell>
          <cell r="B339" t="str">
            <v>Air Coolers</v>
          </cell>
          <cell r="C339">
            <v>2.9999828831065766E-3</v>
          </cell>
          <cell r="D339" t="str">
            <v>S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05</v>
          </cell>
          <cell r="AC339">
            <v>0.05</v>
          </cell>
          <cell r="AD339">
            <v>0.05</v>
          </cell>
          <cell r="AE339">
            <v>0.05</v>
          </cell>
          <cell r="AF339">
            <v>0.05</v>
          </cell>
          <cell r="AG339">
            <v>0.05</v>
          </cell>
          <cell r="AH339">
            <v>0.05</v>
          </cell>
          <cell r="AI339">
            <v>0.05</v>
          </cell>
          <cell r="AJ339">
            <v>0.05</v>
          </cell>
          <cell r="AK339">
            <v>0.05</v>
          </cell>
          <cell r="AL339">
            <v>0.05</v>
          </cell>
          <cell r="AM339">
            <v>0.2</v>
          </cell>
          <cell r="AN339">
            <v>0.2</v>
          </cell>
          <cell r="AO339">
            <v>0.2</v>
          </cell>
          <cell r="AP339">
            <v>0.2</v>
          </cell>
          <cell r="AQ339">
            <v>0.2</v>
          </cell>
          <cell r="AR339">
            <v>0.2</v>
          </cell>
          <cell r="AS339">
            <v>0.2</v>
          </cell>
          <cell r="AT339">
            <v>0.2</v>
          </cell>
          <cell r="AU339">
            <v>0.2</v>
          </cell>
          <cell r="AV339">
            <v>0.2</v>
          </cell>
          <cell r="AW339">
            <v>0.2</v>
          </cell>
          <cell r="AX339">
            <v>0.2</v>
          </cell>
          <cell r="AY339">
            <v>0.2</v>
          </cell>
          <cell r="AZ339">
            <v>0.3</v>
          </cell>
          <cell r="BA339">
            <v>0.3</v>
          </cell>
          <cell r="BB339">
            <v>0.3</v>
          </cell>
          <cell r="BC339">
            <v>0.3</v>
          </cell>
          <cell r="BD339">
            <v>0.3</v>
          </cell>
          <cell r="BE339">
            <v>0.3</v>
          </cell>
          <cell r="BF339">
            <v>0.3</v>
          </cell>
          <cell r="BG339">
            <v>0.3</v>
          </cell>
          <cell r="BH339">
            <v>0.3</v>
          </cell>
          <cell r="BI339">
            <v>0.4</v>
          </cell>
          <cell r="BJ339">
            <v>0.4</v>
          </cell>
          <cell r="BK339">
            <v>0.4</v>
          </cell>
          <cell r="BL339">
            <v>0.4</v>
          </cell>
          <cell r="BM339">
            <v>0.4</v>
          </cell>
          <cell r="BN339">
            <v>0.4</v>
          </cell>
          <cell r="BO339">
            <v>0.4</v>
          </cell>
          <cell r="BP339">
            <v>0.4</v>
          </cell>
          <cell r="BQ339">
            <v>0.4</v>
          </cell>
          <cell r="BR339">
            <v>0.4</v>
          </cell>
          <cell r="BS339">
            <v>0.4</v>
          </cell>
          <cell r="BT339">
            <v>0.4</v>
          </cell>
          <cell r="BU339">
            <v>0.4</v>
          </cell>
          <cell r="BV339">
            <v>0.4</v>
          </cell>
          <cell r="BW339">
            <v>0.5</v>
          </cell>
          <cell r="BX339">
            <v>0.5</v>
          </cell>
          <cell r="BY339">
            <v>0.5</v>
          </cell>
          <cell r="BZ339">
            <v>0.5</v>
          </cell>
          <cell r="CA339">
            <v>0.5</v>
          </cell>
          <cell r="CB339">
            <v>0.5</v>
          </cell>
          <cell r="CC339">
            <v>0.5</v>
          </cell>
          <cell r="CD339">
            <v>0.5</v>
          </cell>
          <cell r="CE339">
            <v>0.8</v>
          </cell>
          <cell r="CF339">
            <v>0.8</v>
          </cell>
          <cell r="CG339">
            <v>0.8</v>
          </cell>
          <cell r="CH339">
            <v>0.8</v>
          </cell>
          <cell r="CI339">
            <v>0.8</v>
          </cell>
          <cell r="CJ339">
            <v>0.9</v>
          </cell>
          <cell r="CK339">
            <v>0.9</v>
          </cell>
          <cell r="CL339">
            <v>0.9</v>
          </cell>
          <cell r="CM339">
            <v>0.9</v>
          </cell>
          <cell r="CN339">
            <v>0.9</v>
          </cell>
          <cell r="CO339">
            <v>0.9</v>
          </cell>
          <cell r="CP339">
            <v>0.9</v>
          </cell>
          <cell r="CQ339">
            <v>0.9</v>
          </cell>
          <cell r="CR339">
            <v>0.9</v>
          </cell>
          <cell r="CS339">
            <v>0.9</v>
          </cell>
          <cell r="CT339">
            <v>0.9</v>
          </cell>
          <cell r="CU339">
            <v>0.9</v>
          </cell>
          <cell r="CV339">
            <v>0.9</v>
          </cell>
          <cell r="CW339">
            <v>0.9</v>
          </cell>
          <cell r="CX339">
            <v>0.9</v>
          </cell>
          <cell r="CY339">
            <v>0.9</v>
          </cell>
          <cell r="CZ339">
            <v>0.9</v>
          </cell>
          <cell r="DA339">
            <v>0.9</v>
          </cell>
          <cell r="DB339">
            <v>0.9</v>
          </cell>
          <cell r="DC339">
            <v>0.9</v>
          </cell>
          <cell r="DD339">
            <v>0.9</v>
          </cell>
          <cell r="DE339">
            <v>0.9</v>
          </cell>
          <cell r="DF339">
            <v>0.9</v>
          </cell>
          <cell r="DG339">
            <v>0.9</v>
          </cell>
          <cell r="DH339">
            <v>0.9</v>
          </cell>
          <cell r="DI339">
            <v>0.9</v>
          </cell>
          <cell r="DJ339">
            <v>0.9</v>
          </cell>
          <cell r="DK339">
            <v>0.9</v>
          </cell>
          <cell r="DL339">
            <v>0.9</v>
          </cell>
          <cell r="DM339">
            <v>0.9</v>
          </cell>
          <cell r="DN339">
            <v>0.9</v>
          </cell>
          <cell r="DO339">
            <v>0.9</v>
          </cell>
          <cell r="DP339">
            <v>0.9</v>
          </cell>
          <cell r="DQ339">
            <v>0.9</v>
          </cell>
          <cell r="DR339">
            <v>0.9</v>
          </cell>
          <cell r="DS339">
            <v>0.9</v>
          </cell>
          <cell r="DT339">
            <v>0.9</v>
          </cell>
          <cell r="DU339">
            <v>0.9</v>
          </cell>
          <cell r="DV339">
            <v>0.9</v>
          </cell>
          <cell r="DW339">
            <v>1</v>
          </cell>
          <cell r="DX339">
            <v>1</v>
          </cell>
          <cell r="DY339">
            <v>1</v>
          </cell>
          <cell r="DZ339">
            <v>1</v>
          </cell>
          <cell r="EA339">
            <v>1</v>
          </cell>
          <cell r="EB339">
            <v>1</v>
          </cell>
          <cell r="EC339">
            <v>1</v>
          </cell>
          <cell r="ED339">
            <v>1</v>
          </cell>
          <cell r="EE339">
            <v>1</v>
          </cell>
        </row>
        <row r="340">
          <cell r="D340" t="str">
            <v>F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</row>
        <row r="341">
          <cell r="D341" t="str">
            <v>A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.05</v>
          </cell>
          <cell r="AN341">
            <v>0.05</v>
          </cell>
          <cell r="AO341">
            <v>0.05</v>
          </cell>
          <cell r="AP341">
            <v>0.05</v>
          </cell>
          <cell r="AQ341">
            <v>0.05</v>
          </cell>
          <cell r="AR341">
            <v>0.05</v>
          </cell>
          <cell r="AS341">
            <v>0.05</v>
          </cell>
          <cell r="AT341">
            <v>0.05</v>
          </cell>
          <cell r="AU341">
            <v>0.05</v>
          </cell>
          <cell r="AV341">
            <v>0.05</v>
          </cell>
          <cell r="AW341">
            <v>0.05</v>
          </cell>
          <cell r="AX341">
            <v>0.05</v>
          </cell>
          <cell r="AY341">
            <v>0.05</v>
          </cell>
          <cell r="AZ341">
            <v>0.05</v>
          </cell>
          <cell r="BA341">
            <v>0.05</v>
          </cell>
          <cell r="BB341">
            <v>0.05</v>
          </cell>
          <cell r="BC341">
            <v>0.05</v>
          </cell>
          <cell r="BD341">
            <v>0.05</v>
          </cell>
          <cell r="BE341">
            <v>0.05</v>
          </cell>
          <cell r="BF341">
            <v>0.05</v>
          </cell>
          <cell r="BG341">
            <v>0.2</v>
          </cell>
          <cell r="BH341">
            <v>0.2</v>
          </cell>
          <cell r="BI341">
            <v>0.2</v>
          </cell>
          <cell r="BJ341">
            <v>0.2</v>
          </cell>
          <cell r="BK341">
            <v>0.2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</row>
        <row r="342">
          <cell r="A342" t="str">
            <v>3.2.2.5</v>
          </cell>
          <cell r="B342" t="str">
            <v>Drums</v>
          </cell>
          <cell r="C342">
            <v>3.4999850264653852E-3</v>
          </cell>
          <cell r="D342" t="str">
            <v>S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.05</v>
          </cell>
          <cell r="AD342">
            <v>0.05</v>
          </cell>
          <cell r="AE342">
            <v>0.05</v>
          </cell>
          <cell r="AF342">
            <v>0.05</v>
          </cell>
          <cell r="AG342">
            <v>0.05</v>
          </cell>
          <cell r="AH342">
            <v>0.05</v>
          </cell>
          <cell r="AI342">
            <v>0.05</v>
          </cell>
          <cell r="AJ342">
            <v>0.05</v>
          </cell>
          <cell r="AK342">
            <v>0.05</v>
          </cell>
          <cell r="AL342">
            <v>0.05</v>
          </cell>
          <cell r="AM342">
            <v>0.05</v>
          </cell>
          <cell r="AN342">
            <v>0.2</v>
          </cell>
          <cell r="AO342">
            <v>0.2</v>
          </cell>
          <cell r="AP342">
            <v>0.2</v>
          </cell>
          <cell r="AQ342">
            <v>0.2</v>
          </cell>
          <cell r="AR342">
            <v>0.2</v>
          </cell>
          <cell r="AS342">
            <v>0.2</v>
          </cell>
          <cell r="AT342">
            <v>0.2</v>
          </cell>
          <cell r="AU342">
            <v>0.2</v>
          </cell>
          <cell r="AV342">
            <v>0.3</v>
          </cell>
          <cell r="AW342">
            <v>0.3</v>
          </cell>
          <cell r="AX342">
            <v>0.3</v>
          </cell>
          <cell r="AY342">
            <v>0.3</v>
          </cell>
          <cell r="AZ342">
            <v>0.3</v>
          </cell>
          <cell r="BA342">
            <v>0.3</v>
          </cell>
          <cell r="BB342">
            <v>0.3</v>
          </cell>
          <cell r="BC342">
            <v>0.3</v>
          </cell>
          <cell r="BD342">
            <v>0.3</v>
          </cell>
          <cell r="BE342">
            <v>0.3</v>
          </cell>
          <cell r="BF342">
            <v>0.3</v>
          </cell>
          <cell r="BG342">
            <v>0.3</v>
          </cell>
          <cell r="BH342">
            <v>0.3</v>
          </cell>
          <cell r="BI342">
            <v>0.3</v>
          </cell>
          <cell r="BJ342">
            <v>0.3</v>
          </cell>
          <cell r="BK342">
            <v>0.4</v>
          </cell>
          <cell r="BL342">
            <v>0.4</v>
          </cell>
          <cell r="BM342">
            <v>0.4</v>
          </cell>
          <cell r="BN342">
            <v>0.4</v>
          </cell>
          <cell r="BO342">
            <v>0.4</v>
          </cell>
          <cell r="BP342">
            <v>0.4</v>
          </cell>
          <cell r="BQ342">
            <v>0.4</v>
          </cell>
          <cell r="BR342">
            <v>0.4</v>
          </cell>
          <cell r="BS342">
            <v>0.4</v>
          </cell>
          <cell r="BT342">
            <v>0.4</v>
          </cell>
          <cell r="BU342">
            <v>0.4</v>
          </cell>
          <cell r="BV342">
            <v>0.4</v>
          </cell>
          <cell r="BW342">
            <v>0.4</v>
          </cell>
          <cell r="BX342">
            <v>0.5</v>
          </cell>
          <cell r="BY342">
            <v>0.5</v>
          </cell>
          <cell r="BZ342">
            <v>0.5</v>
          </cell>
          <cell r="CA342">
            <v>0.8</v>
          </cell>
          <cell r="CB342">
            <v>0.8</v>
          </cell>
          <cell r="CC342">
            <v>0.8</v>
          </cell>
          <cell r="CD342">
            <v>0.8</v>
          </cell>
          <cell r="CE342">
            <v>0.8</v>
          </cell>
          <cell r="CF342">
            <v>0.9</v>
          </cell>
          <cell r="CG342">
            <v>0.9</v>
          </cell>
          <cell r="CH342">
            <v>0.9</v>
          </cell>
          <cell r="CI342">
            <v>0.9</v>
          </cell>
          <cell r="CJ342">
            <v>0.9</v>
          </cell>
          <cell r="CK342">
            <v>0.9</v>
          </cell>
          <cell r="CL342">
            <v>0.9</v>
          </cell>
          <cell r="CM342">
            <v>0.9</v>
          </cell>
          <cell r="CN342">
            <v>0.9</v>
          </cell>
          <cell r="CO342">
            <v>0.9</v>
          </cell>
          <cell r="CP342">
            <v>0.9</v>
          </cell>
          <cell r="CQ342">
            <v>0.9</v>
          </cell>
          <cell r="CR342">
            <v>0.9</v>
          </cell>
          <cell r="CS342">
            <v>0.9</v>
          </cell>
          <cell r="CT342">
            <v>0.9</v>
          </cell>
          <cell r="CU342">
            <v>0.9</v>
          </cell>
          <cell r="CV342">
            <v>0.9</v>
          </cell>
          <cell r="CW342">
            <v>0.9</v>
          </cell>
          <cell r="CX342">
            <v>0.9</v>
          </cell>
          <cell r="CY342">
            <v>0.9</v>
          </cell>
          <cell r="CZ342">
            <v>0.9</v>
          </cell>
          <cell r="DA342">
            <v>0.9</v>
          </cell>
          <cell r="DB342">
            <v>0.9</v>
          </cell>
          <cell r="DC342">
            <v>0.9</v>
          </cell>
          <cell r="DD342">
            <v>0.9</v>
          </cell>
          <cell r="DE342">
            <v>0.9</v>
          </cell>
          <cell r="DF342">
            <v>0.9</v>
          </cell>
          <cell r="DG342">
            <v>0.9</v>
          </cell>
          <cell r="DH342">
            <v>0.9</v>
          </cell>
          <cell r="DI342">
            <v>0.9</v>
          </cell>
          <cell r="DJ342">
            <v>0.9</v>
          </cell>
          <cell r="DK342">
            <v>0.9</v>
          </cell>
          <cell r="DL342">
            <v>0.9</v>
          </cell>
          <cell r="DM342">
            <v>0.9</v>
          </cell>
          <cell r="DN342">
            <v>0.9</v>
          </cell>
          <cell r="DO342">
            <v>0.9</v>
          </cell>
          <cell r="DP342">
            <v>0.9</v>
          </cell>
          <cell r="DQ342">
            <v>0.9</v>
          </cell>
          <cell r="DR342">
            <v>0.9</v>
          </cell>
          <cell r="DS342">
            <v>0.9</v>
          </cell>
          <cell r="DT342">
            <v>0.9</v>
          </cell>
          <cell r="DU342">
            <v>0.9</v>
          </cell>
          <cell r="DV342">
            <v>0.9</v>
          </cell>
          <cell r="DW342">
            <v>1</v>
          </cell>
          <cell r="DX342">
            <v>1</v>
          </cell>
          <cell r="DY342">
            <v>1</v>
          </cell>
          <cell r="DZ342">
            <v>1</v>
          </cell>
          <cell r="EA342">
            <v>1</v>
          </cell>
          <cell r="EB342">
            <v>1</v>
          </cell>
          <cell r="EC342">
            <v>1</v>
          </cell>
          <cell r="ED342">
            <v>1</v>
          </cell>
          <cell r="EE342">
            <v>1</v>
          </cell>
        </row>
        <row r="343">
          <cell r="D343" t="str">
            <v>F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</row>
        <row r="344">
          <cell r="D344" t="str">
            <v>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.05</v>
          </cell>
          <cell r="AN344">
            <v>0.05</v>
          </cell>
          <cell r="AO344">
            <v>0.05</v>
          </cell>
          <cell r="AP344">
            <v>0.05</v>
          </cell>
          <cell r="AQ344">
            <v>0.05</v>
          </cell>
          <cell r="AR344">
            <v>0.05</v>
          </cell>
          <cell r="AS344">
            <v>0.05</v>
          </cell>
          <cell r="AT344">
            <v>0.05</v>
          </cell>
          <cell r="AU344">
            <v>0.05</v>
          </cell>
          <cell r="AV344">
            <v>0.05</v>
          </cell>
          <cell r="AW344">
            <v>0.05</v>
          </cell>
          <cell r="AX344">
            <v>0.05</v>
          </cell>
          <cell r="AY344">
            <v>0.05</v>
          </cell>
          <cell r="AZ344">
            <v>0.05</v>
          </cell>
          <cell r="BA344">
            <v>0.05</v>
          </cell>
          <cell r="BB344">
            <v>0.05</v>
          </cell>
          <cell r="BC344">
            <v>0.05</v>
          </cell>
          <cell r="BD344">
            <v>0.05</v>
          </cell>
          <cell r="BE344">
            <v>0.05</v>
          </cell>
          <cell r="BF344">
            <v>0.05</v>
          </cell>
          <cell r="BG344">
            <v>0.2</v>
          </cell>
          <cell r="BH344">
            <v>0.2</v>
          </cell>
          <cell r="BI344">
            <v>0.2</v>
          </cell>
          <cell r="BJ344">
            <v>0.2</v>
          </cell>
          <cell r="BK344">
            <v>0.2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</row>
        <row r="345">
          <cell r="A345" t="str">
            <v>3.2.2.6</v>
          </cell>
          <cell r="B345" t="str">
            <v>Nitrogen Generation Unit</v>
          </cell>
          <cell r="C345">
            <v>1.0999927245708687E-3</v>
          </cell>
          <cell r="D345" t="str">
            <v>S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.05</v>
          </cell>
          <cell r="AG345">
            <v>0.05</v>
          </cell>
          <cell r="AH345">
            <v>0.05</v>
          </cell>
          <cell r="AI345">
            <v>0.05</v>
          </cell>
          <cell r="AJ345">
            <v>0.05</v>
          </cell>
          <cell r="AK345">
            <v>0.05</v>
          </cell>
          <cell r="AL345">
            <v>0.05</v>
          </cell>
          <cell r="AM345">
            <v>0.05</v>
          </cell>
          <cell r="AN345">
            <v>0.05</v>
          </cell>
          <cell r="AO345">
            <v>0.05</v>
          </cell>
          <cell r="AP345">
            <v>0.2</v>
          </cell>
          <cell r="AQ345">
            <v>0.2</v>
          </cell>
          <cell r="AR345">
            <v>0.2</v>
          </cell>
          <cell r="AS345">
            <v>0.2</v>
          </cell>
          <cell r="AT345">
            <v>0.2</v>
          </cell>
          <cell r="AU345">
            <v>0.2</v>
          </cell>
          <cell r="AV345">
            <v>0.2</v>
          </cell>
          <cell r="AW345">
            <v>0.2</v>
          </cell>
          <cell r="AX345">
            <v>0.2</v>
          </cell>
          <cell r="AY345">
            <v>0.2</v>
          </cell>
          <cell r="AZ345">
            <v>0.2</v>
          </cell>
          <cell r="BA345">
            <v>0.3</v>
          </cell>
          <cell r="BB345">
            <v>0.3</v>
          </cell>
          <cell r="BC345">
            <v>0.3</v>
          </cell>
          <cell r="BD345">
            <v>0.3</v>
          </cell>
          <cell r="BE345">
            <v>0.3</v>
          </cell>
          <cell r="BF345">
            <v>0.3</v>
          </cell>
          <cell r="BG345">
            <v>0.3</v>
          </cell>
          <cell r="BH345">
            <v>0.4</v>
          </cell>
          <cell r="BI345">
            <v>0.4</v>
          </cell>
          <cell r="BJ345">
            <v>0.4</v>
          </cell>
          <cell r="BK345">
            <v>0.4</v>
          </cell>
          <cell r="BL345">
            <v>0.4</v>
          </cell>
          <cell r="BM345">
            <v>0.4</v>
          </cell>
          <cell r="BN345">
            <v>0.4</v>
          </cell>
          <cell r="BO345">
            <v>0.4</v>
          </cell>
          <cell r="BP345">
            <v>0.4</v>
          </cell>
          <cell r="BQ345">
            <v>0.4</v>
          </cell>
          <cell r="BR345">
            <v>0.4</v>
          </cell>
          <cell r="BS345">
            <v>0.5</v>
          </cell>
          <cell r="BT345">
            <v>0.5</v>
          </cell>
          <cell r="BU345">
            <v>0.5</v>
          </cell>
          <cell r="BV345">
            <v>0.5</v>
          </cell>
          <cell r="BW345">
            <v>0.8</v>
          </cell>
          <cell r="BX345">
            <v>0.8</v>
          </cell>
          <cell r="BY345">
            <v>0.8</v>
          </cell>
          <cell r="BZ345">
            <v>0.8</v>
          </cell>
          <cell r="CA345">
            <v>0.8</v>
          </cell>
          <cell r="CB345">
            <v>0.9</v>
          </cell>
          <cell r="CC345">
            <v>0.9</v>
          </cell>
          <cell r="CD345">
            <v>0.9</v>
          </cell>
          <cell r="CE345">
            <v>0.9</v>
          </cell>
          <cell r="CF345">
            <v>0.9</v>
          </cell>
          <cell r="CG345">
            <v>0.9</v>
          </cell>
          <cell r="CH345">
            <v>0.9</v>
          </cell>
          <cell r="CI345">
            <v>0.9</v>
          </cell>
          <cell r="CJ345">
            <v>0.9</v>
          </cell>
          <cell r="CK345">
            <v>0.9</v>
          </cell>
          <cell r="CL345">
            <v>0.9</v>
          </cell>
          <cell r="CM345">
            <v>0.9</v>
          </cell>
          <cell r="CN345">
            <v>0.9</v>
          </cell>
          <cell r="CO345">
            <v>0.9</v>
          </cell>
          <cell r="CP345">
            <v>0.9</v>
          </cell>
          <cell r="CQ345">
            <v>0.9</v>
          </cell>
          <cell r="CR345">
            <v>0.9</v>
          </cell>
          <cell r="CS345">
            <v>0.9</v>
          </cell>
          <cell r="CT345">
            <v>0.9</v>
          </cell>
          <cell r="CU345">
            <v>0.9</v>
          </cell>
          <cell r="CV345">
            <v>0.9</v>
          </cell>
          <cell r="CW345">
            <v>0.9</v>
          </cell>
          <cell r="CX345">
            <v>0.9</v>
          </cell>
          <cell r="CY345">
            <v>0.9</v>
          </cell>
          <cell r="CZ345">
            <v>0.9</v>
          </cell>
          <cell r="DA345">
            <v>0.9</v>
          </cell>
          <cell r="DB345">
            <v>0.9</v>
          </cell>
          <cell r="DC345">
            <v>0.9</v>
          </cell>
          <cell r="DD345">
            <v>0.9</v>
          </cell>
          <cell r="DE345">
            <v>0.9</v>
          </cell>
          <cell r="DF345">
            <v>0.9</v>
          </cell>
          <cell r="DG345">
            <v>0.9</v>
          </cell>
          <cell r="DH345">
            <v>0.9</v>
          </cell>
          <cell r="DI345">
            <v>0.9</v>
          </cell>
          <cell r="DJ345">
            <v>0.9</v>
          </cell>
          <cell r="DK345">
            <v>0.9</v>
          </cell>
          <cell r="DL345">
            <v>0.9</v>
          </cell>
          <cell r="DM345">
            <v>0.9</v>
          </cell>
          <cell r="DN345">
            <v>0.9</v>
          </cell>
          <cell r="DO345">
            <v>0.9</v>
          </cell>
          <cell r="DP345">
            <v>0.9</v>
          </cell>
          <cell r="DQ345">
            <v>0.9</v>
          </cell>
          <cell r="DR345">
            <v>0.9</v>
          </cell>
          <cell r="DS345">
            <v>0.9</v>
          </cell>
          <cell r="DT345">
            <v>0.9</v>
          </cell>
          <cell r="DU345">
            <v>0.9</v>
          </cell>
          <cell r="DV345">
            <v>0.9</v>
          </cell>
          <cell r="DW345">
            <v>1</v>
          </cell>
          <cell r="DX345">
            <v>1</v>
          </cell>
          <cell r="DY345">
            <v>1</v>
          </cell>
          <cell r="DZ345">
            <v>1</v>
          </cell>
          <cell r="EA345">
            <v>1</v>
          </cell>
          <cell r="EB345">
            <v>1</v>
          </cell>
          <cell r="EC345">
            <v>1</v>
          </cell>
          <cell r="ED345">
            <v>1</v>
          </cell>
          <cell r="EE345">
            <v>1</v>
          </cell>
        </row>
        <row r="346">
          <cell r="D346" t="str">
            <v>F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</row>
        <row r="347">
          <cell r="D347" t="str">
            <v>A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.05</v>
          </cell>
          <cell r="AN347">
            <v>0.05</v>
          </cell>
          <cell r="AO347">
            <v>0.05</v>
          </cell>
          <cell r="AP347">
            <v>0.05</v>
          </cell>
          <cell r="AQ347">
            <v>0.05</v>
          </cell>
          <cell r="AR347">
            <v>0.05</v>
          </cell>
          <cell r="AS347">
            <v>0.05</v>
          </cell>
          <cell r="AT347">
            <v>0.05</v>
          </cell>
          <cell r="AU347">
            <v>0.05</v>
          </cell>
          <cell r="AV347">
            <v>0.05</v>
          </cell>
          <cell r="AW347">
            <v>0.05</v>
          </cell>
          <cell r="AX347">
            <v>0.05</v>
          </cell>
          <cell r="AY347">
            <v>0.05</v>
          </cell>
          <cell r="AZ347">
            <v>0.05</v>
          </cell>
          <cell r="BA347">
            <v>0.05</v>
          </cell>
          <cell r="BB347">
            <v>0.05</v>
          </cell>
          <cell r="BC347">
            <v>0.05</v>
          </cell>
          <cell r="BD347">
            <v>0.05</v>
          </cell>
          <cell r="BE347">
            <v>0.05</v>
          </cell>
          <cell r="BF347">
            <v>0.05</v>
          </cell>
          <cell r="BG347">
            <v>0.05</v>
          </cell>
          <cell r="BH347">
            <v>0.05</v>
          </cell>
          <cell r="BI347">
            <v>0.05</v>
          </cell>
          <cell r="BJ347">
            <v>0.05</v>
          </cell>
          <cell r="BK347">
            <v>0.05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</row>
        <row r="348">
          <cell r="A348" t="str">
            <v>3.2.2.7</v>
          </cell>
          <cell r="B348" t="str">
            <v>Pig Launcher</v>
          </cell>
          <cell r="C348">
            <v>5.000021433588087E-4</v>
          </cell>
          <cell r="D348" t="str">
            <v>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.05</v>
          </cell>
          <cell r="AD348">
            <v>0.05</v>
          </cell>
          <cell r="AE348">
            <v>0.05</v>
          </cell>
          <cell r="AF348">
            <v>0.05</v>
          </cell>
          <cell r="AG348">
            <v>0.05</v>
          </cell>
          <cell r="AH348">
            <v>0.05</v>
          </cell>
          <cell r="AI348">
            <v>0.05</v>
          </cell>
          <cell r="AJ348">
            <v>0.05</v>
          </cell>
          <cell r="AK348">
            <v>0.05</v>
          </cell>
          <cell r="AL348">
            <v>0.05</v>
          </cell>
          <cell r="AM348">
            <v>0.05</v>
          </cell>
          <cell r="AN348">
            <v>0.2</v>
          </cell>
          <cell r="AO348">
            <v>0.2</v>
          </cell>
          <cell r="AP348">
            <v>0.2</v>
          </cell>
          <cell r="AQ348">
            <v>0.2</v>
          </cell>
          <cell r="AR348">
            <v>0.2</v>
          </cell>
          <cell r="AS348">
            <v>0.2</v>
          </cell>
          <cell r="AT348">
            <v>0.3</v>
          </cell>
          <cell r="AU348">
            <v>0.3</v>
          </cell>
          <cell r="AV348">
            <v>0.3</v>
          </cell>
          <cell r="AW348">
            <v>0.3</v>
          </cell>
          <cell r="AX348">
            <v>0.3</v>
          </cell>
          <cell r="AY348">
            <v>0.3</v>
          </cell>
          <cell r="AZ348">
            <v>0.3</v>
          </cell>
          <cell r="BA348">
            <v>0.3</v>
          </cell>
          <cell r="BB348">
            <v>0.3</v>
          </cell>
          <cell r="BC348">
            <v>0.3</v>
          </cell>
          <cell r="BD348">
            <v>0.3</v>
          </cell>
          <cell r="BE348">
            <v>0.3</v>
          </cell>
          <cell r="BF348">
            <v>0.3</v>
          </cell>
          <cell r="BG348">
            <v>0.4</v>
          </cell>
          <cell r="BH348">
            <v>0.4</v>
          </cell>
          <cell r="BI348">
            <v>0.4</v>
          </cell>
          <cell r="BJ348">
            <v>0.4</v>
          </cell>
          <cell r="BK348">
            <v>0.4</v>
          </cell>
          <cell r="BL348">
            <v>0.4</v>
          </cell>
          <cell r="BM348">
            <v>0.4</v>
          </cell>
          <cell r="BN348">
            <v>0.5</v>
          </cell>
          <cell r="BO348">
            <v>0.5</v>
          </cell>
          <cell r="BP348">
            <v>0.8</v>
          </cell>
          <cell r="BQ348">
            <v>0.8</v>
          </cell>
          <cell r="BR348">
            <v>0.8</v>
          </cell>
          <cell r="BS348">
            <v>0.8</v>
          </cell>
          <cell r="BT348">
            <v>0.8</v>
          </cell>
          <cell r="BU348">
            <v>0.9</v>
          </cell>
          <cell r="BV348">
            <v>0.9</v>
          </cell>
          <cell r="BW348">
            <v>0.9</v>
          </cell>
          <cell r="BX348">
            <v>0.9</v>
          </cell>
          <cell r="BY348">
            <v>0.9</v>
          </cell>
          <cell r="BZ348">
            <v>0.9</v>
          </cell>
          <cell r="CA348">
            <v>0.9</v>
          </cell>
          <cell r="CB348">
            <v>0.9</v>
          </cell>
          <cell r="CC348">
            <v>0.9</v>
          </cell>
          <cell r="CD348">
            <v>0.9</v>
          </cell>
          <cell r="CE348">
            <v>0.9</v>
          </cell>
          <cell r="CF348">
            <v>0.9</v>
          </cell>
          <cell r="CG348">
            <v>0.9</v>
          </cell>
          <cell r="CH348">
            <v>0.9</v>
          </cell>
          <cell r="CI348">
            <v>0.9</v>
          </cell>
          <cell r="CJ348">
            <v>0.9</v>
          </cell>
          <cell r="CK348">
            <v>0.9</v>
          </cell>
          <cell r="CL348">
            <v>0.9</v>
          </cell>
          <cell r="CM348">
            <v>0.9</v>
          </cell>
          <cell r="CN348">
            <v>0.9</v>
          </cell>
          <cell r="CO348">
            <v>0.9</v>
          </cell>
          <cell r="CP348">
            <v>0.9</v>
          </cell>
          <cell r="CQ348">
            <v>0.9</v>
          </cell>
          <cell r="CR348">
            <v>0.9</v>
          </cell>
          <cell r="CS348">
            <v>0.9</v>
          </cell>
          <cell r="CT348">
            <v>0.9</v>
          </cell>
          <cell r="CU348">
            <v>0.9</v>
          </cell>
          <cell r="CV348">
            <v>0.9</v>
          </cell>
          <cell r="CW348">
            <v>0.9</v>
          </cell>
          <cell r="CX348">
            <v>0.9</v>
          </cell>
          <cell r="CY348">
            <v>0.9</v>
          </cell>
          <cell r="CZ348">
            <v>0.9</v>
          </cell>
          <cell r="DA348">
            <v>0.9</v>
          </cell>
          <cell r="DB348">
            <v>0.9</v>
          </cell>
          <cell r="DC348">
            <v>0.9</v>
          </cell>
          <cell r="DD348">
            <v>0.9</v>
          </cell>
          <cell r="DE348">
            <v>0.9</v>
          </cell>
          <cell r="DF348">
            <v>0.9</v>
          </cell>
          <cell r="DG348">
            <v>0.9</v>
          </cell>
          <cell r="DH348">
            <v>0.9</v>
          </cell>
          <cell r="DI348">
            <v>0.9</v>
          </cell>
          <cell r="DJ348">
            <v>0.9</v>
          </cell>
          <cell r="DK348">
            <v>0.9</v>
          </cell>
          <cell r="DL348">
            <v>0.9</v>
          </cell>
          <cell r="DM348">
            <v>0.9</v>
          </cell>
          <cell r="DN348">
            <v>0.9</v>
          </cell>
          <cell r="DO348">
            <v>0.9</v>
          </cell>
          <cell r="DP348">
            <v>0.9</v>
          </cell>
          <cell r="DQ348">
            <v>0.9</v>
          </cell>
          <cell r="DR348">
            <v>0.9</v>
          </cell>
          <cell r="DS348">
            <v>0.9</v>
          </cell>
          <cell r="DT348">
            <v>0.9</v>
          </cell>
          <cell r="DU348">
            <v>0.9</v>
          </cell>
          <cell r="DV348">
            <v>0.9</v>
          </cell>
          <cell r="DW348">
            <v>1</v>
          </cell>
          <cell r="DX348">
            <v>1</v>
          </cell>
          <cell r="DY348">
            <v>1</v>
          </cell>
          <cell r="DZ348">
            <v>1</v>
          </cell>
          <cell r="EA348">
            <v>1</v>
          </cell>
          <cell r="EB348">
            <v>1</v>
          </cell>
          <cell r="EC348">
            <v>1</v>
          </cell>
          <cell r="ED348">
            <v>1</v>
          </cell>
          <cell r="EE348">
            <v>1</v>
          </cell>
        </row>
        <row r="349">
          <cell r="D349" t="str">
            <v>F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</row>
        <row r="350">
          <cell r="D350" t="str">
            <v>A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.05</v>
          </cell>
          <cell r="AN350">
            <v>0.05</v>
          </cell>
          <cell r="AO350">
            <v>0.05</v>
          </cell>
          <cell r="AP350">
            <v>0.05</v>
          </cell>
          <cell r="AQ350">
            <v>0.05</v>
          </cell>
          <cell r="AR350">
            <v>0.05</v>
          </cell>
          <cell r="AS350">
            <v>0.05</v>
          </cell>
          <cell r="AT350">
            <v>0.05</v>
          </cell>
          <cell r="AU350">
            <v>0.05</v>
          </cell>
          <cell r="AV350">
            <v>0.05</v>
          </cell>
          <cell r="AW350">
            <v>0.05</v>
          </cell>
          <cell r="AX350">
            <v>0.05</v>
          </cell>
          <cell r="AY350">
            <v>0.05</v>
          </cell>
          <cell r="AZ350">
            <v>0.05</v>
          </cell>
          <cell r="BA350">
            <v>0.05</v>
          </cell>
          <cell r="BB350">
            <v>0.05</v>
          </cell>
          <cell r="BC350">
            <v>0.05</v>
          </cell>
          <cell r="BD350">
            <v>0.05</v>
          </cell>
          <cell r="BE350">
            <v>0.05</v>
          </cell>
          <cell r="BF350">
            <v>0.05</v>
          </cell>
          <cell r="BG350">
            <v>0.2</v>
          </cell>
          <cell r="BH350">
            <v>0.2</v>
          </cell>
          <cell r="BI350">
            <v>0.2</v>
          </cell>
          <cell r="BJ350">
            <v>0.2</v>
          </cell>
          <cell r="BK350">
            <v>0.2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</row>
        <row r="351">
          <cell r="A351" t="str">
            <v>3.2.2.8</v>
          </cell>
          <cell r="B351" t="str">
            <v xml:space="preserve">HVAC </v>
          </cell>
          <cell r="C351">
            <v>2.9999978716297145E-3</v>
          </cell>
          <cell r="D351" t="str">
            <v>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05</v>
          </cell>
          <cell r="AT351">
            <v>0.05</v>
          </cell>
          <cell r="AU351">
            <v>0.05</v>
          </cell>
          <cell r="AV351">
            <v>0.05</v>
          </cell>
          <cell r="AW351">
            <v>0.05</v>
          </cell>
          <cell r="AX351">
            <v>0.05</v>
          </cell>
          <cell r="AY351">
            <v>0.05</v>
          </cell>
          <cell r="AZ351">
            <v>0.2</v>
          </cell>
          <cell r="BA351">
            <v>0.2</v>
          </cell>
          <cell r="BB351">
            <v>0.2</v>
          </cell>
          <cell r="BC351">
            <v>0.2</v>
          </cell>
          <cell r="BD351">
            <v>0.2</v>
          </cell>
          <cell r="BE351">
            <v>0.2</v>
          </cell>
          <cell r="BF351">
            <v>0.3</v>
          </cell>
          <cell r="BG351">
            <v>0.3</v>
          </cell>
          <cell r="BH351">
            <v>0.3</v>
          </cell>
          <cell r="BI351">
            <v>0.3</v>
          </cell>
          <cell r="BJ351">
            <v>0.3</v>
          </cell>
          <cell r="BK351">
            <v>0.3</v>
          </cell>
          <cell r="BL351">
            <v>0.3</v>
          </cell>
          <cell r="BM351">
            <v>0.3</v>
          </cell>
          <cell r="BN351">
            <v>0.3</v>
          </cell>
          <cell r="BO351">
            <v>0.4</v>
          </cell>
          <cell r="BP351">
            <v>0.4</v>
          </cell>
          <cell r="BQ351">
            <v>0.4</v>
          </cell>
          <cell r="BR351">
            <v>0.4</v>
          </cell>
          <cell r="BS351">
            <v>0.4</v>
          </cell>
          <cell r="BT351">
            <v>0.4</v>
          </cell>
          <cell r="BU351">
            <v>0.4</v>
          </cell>
          <cell r="BV351">
            <v>0.4</v>
          </cell>
          <cell r="BW351">
            <v>0.4</v>
          </cell>
          <cell r="BX351">
            <v>0.4</v>
          </cell>
          <cell r="BY351">
            <v>0.4</v>
          </cell>
          <cell r="BZ351">
            <v>0.4</v>
          </cell>
          <cell r="CA351">
            <v>0.4</v>
          </cell>
          <cell r="CB351">
            <v>0.4</v>
          </cell>
          <cell r="CC351">
            <v>0.5</v>
          </cell>
          <cell r="CD351">
            <v>0.5</v>
          </cell>
          <cell r="CE351">
            <v>0.5</v>
          </cell>
          <cell r="CF351">
            <v>0.5</v>
          </cell>
          <cell r="CG351">
            <v>0.5</v>
          </cell>
          <cell r="CH351">
            <v>0.8</v>
          </cell>
          <cell r="CI351">
            <v>0.8</v>
          </cell>
          <cell r="CJ351">
            <v>0.9</v>
          </cell>
          <cell r="CK351">
            <v>0.9</v>
          </cell>
          <cell r="CL351">
            <v>0.9</v>
          </cell>
          <cell r="CM351">
            <v>0.9</v>
          </cell>
          <cell r="CN351">
            <v>0.9</v>
          </cell>
          <cell r="CO351">
            <v>0.9</v>
          </cell>
          <cell r="CP351">
            <v>0.9</v>
          </cell>
          <cell r="CQ351">
            <v>0.9</v>
          </cell>
          <cell r="CR351">
            <v>0.9</v>
          </cell>
          <cell r="CS351">
            <v>0.9</v>
          </cell>
          <cell r="CT351">
            <v>0.9</v>
          </cell>
          <cell r="CU351">
            <v>0.9</v>
          </cell>
          <cell r="CV351">
            <v>0.9</v>
          </cell>
          <cell r="CW351">
            <v>0.9</v>
          </cell>
          <cell r="CX351">
            <v>0.9</v>
          </cell>
          <cell r="CY351">
            <v>0.9</v>
          </cell>
          <cell r="CZ351">
            <v>0.9</v>
          </cell>
          <cell r="DA351">
            <v>0.9</v>
          </cell>
          <cell r="DB351">
            <v>0.9</v>
          </cell>
          <cell r="DC351">
            <v>0.9</v>
          </cell>
          <cell r="DD351">
            <v>0.9</v>
          </cell>
          <cell r="DE351">
            <v>0.9</v>
          </cell>
          <cell r="DF351">
            <v>0.9</v>
          </cell>
          <cell r="DG351">
            <v>0.9</v>
          </cell>
          <cell r="DH351">
            <v>0.9</v>
          </cell>
          <cell r="DI351">
            <v>0.9</v>
          </cell>
          <cell r="DJ351">
            <v>0.9</v>
          </cell>
          <cell r="DK351">
            <v>0.9</v>
          </cell>
          <cell r="DL351">
            <v>0.9</v>
          </cell>
          <cell r="DM351">
            <v>0.9</v>
          </cell>
          <cell r="DN351">
            <v>0.9</v>
          </cell>
          <cell r="DO351">
            <v>0.9</v>
          </cell>
          <cell r="DP351">
            <v>0.9</v>
          </cell>
          <cell r="DQ351">
            <v>0.9</v>
          </cell>
          <cell r="DR351">
            <v>0.9</v>
          </cell>
          <cell r="DS351">
            <v>0.9</v>
          </cell>
          <cell r="DT351">
            <v>0.9</v>
          </cell>
          <cell r="DU351">
            <v>0.9</v>
          </cell>
          <cell r="DV351">
            <v>0.9</v>
          </cell>
          <cell r="DW351">
            <v>1</v>
          </cell>
          <cell r="DX351">
            <v>1</v>
          </cell>
          <cell r="DY351">
            <v>1</v>
          </cell>
          <cell r="DZ351">
            <v>1</v>
          </cell>
          <cell r="EA351">
            <v>1</v>
          </cell>
          <cell r="EB351">
            <v>1</v>
          </cell>
          <cell r="EC351">
            <v>1</v>
          </cell>
          <cell r="ED351">
            <v>1</v>
          </cell>
          <cell r="EE351">
            <v>1</v>
          </cell>
        </row>
        <row r="352">
          <cell r="D352" t="str">
            <v>F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</row>
        <row r="353">
          <cell r="D353" t="str">
            <v>A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</row>
        <row r="354">
          <cell r="A354" t="str">
            <v>3.2.2.9</v>
          </cell>
          <cell r="B354" t="str">
            <v xml:space="preserve">Safety Equipment </v>
          </cell>
          <cell r="C354">
            <v>7.9207899719106085E-3</v>
          </cell>
          <cell r="D354" t="str">
            <v>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1.4285741318593566E-2</v>
          </cell>
          <cell r="AN354">
            <v>2.1428706592967826E-2</v>
          </cell>
          <cell r="AO354">
            <v>3.2142917966835521E-2</v>
          </cell>
          <cell r="AP354">
            <v>4.000003784603099E-2</v>
          </cell>
          <cell r="AQ354">
            <v>4.000003784603099E-2</v>
          </cell>
          <cell r="AR354">
            <v>4.000003784603099E-2</v>
          </cell>
          <cell r="AS354">
            <v>4.000003784603099E-2</v>
          </cell>
          <cell r="AT354">
            <v>4.000003784603099E-2</v>
          </cell>
          <cell r="AU354">
            <v>4.000003784603099E-2</v>
          </cell>
          <cell r="AV354">
            <v>4.000003784603099E-2</v>
          </cell>
          <cell r="AW354">
            <v>4.000003784603099E-2</v>
          </cell>
          <cell r="AX354">
            <v>8.2857261801811688E-2</v>
          </cell>
          <cell r="AY354">
            <v>0.10428615762493448</v>
          </cell>
          <cell r="AZ354">
            <v>0.13642879174653755</v>
          </cell>
          <cell r="BA354">
            <v>0.13642879174653755</v>
          </cell>
          <cell r="BB354">
            <v>0.16000015138412396</v>
          </cell>
          <cell r="BC354">
            <v>0.16000015138412396</v>
          </cell>
          <cell r="BD354">
            <v>0.19857159617528009</v>
          </cell>
          <cell r="BE354">
            <v>0.21285752672402863</v>
          </cell>
          <cell r="BF354">
            <v>0.23428594947176404</v>
          </cell>
          <cell r="BG354">
            <v>0.28428585485668656</v>
          </cell>
          <cell r="BH354">
            <v>0.31428602516382603</v>
          </cell>
          <cell r="BI354">
            <v>0.31428602516382603</v>
          </cell>
          <cell r="BJ354">
            <v>0.31428602516382603</v>
          </cell>
          <cell r="BK354">
            <v>0.33000026492221696</v>
          </cell>
          <cell r="BL354">
            <v>0.33000026492221696</v>
          </cell>
          <cell r="BM354">
            <v>0.35142868766995233</v>
          </cell>
          <cell r="BN354">
            <v>0.38142857413185938</v>
          </cell>
          <cell r="BO354">
            <v>0.38142857413185938</v>
          </cell>
          <cell r="BP354">
            <v>0.47571401268220503</v>
          </cell>
          <cell r="BQ354">
            <v>0.47571401268220503</v>
          </cell>
          <cell r="BR354">
            <v>0.47571401268220503</v>
          </cell>
          <cell r="BS354">
            <v>0.54285665626531587</v>
          </cell>
          <cell r="BT354">
            <v>0.61428593054874847</v>
          </cell>
          <cell r="BU354">
            <v>0.63571435329648396</v>
          </cell>
          <cell r="BV354">
            <v>0.63571435329648396</v>
          </cell>
          <cell r="BW354">
            <v>0.65571427760442191</v>
          </cell>
          <cell r="BX354">
            <v>0.75714296527437419</v>
          </cell>
          <cell r="BY354">
            <v>0.77142889582312268</v>
          </cell>
          <cell r="BZ354">
            <v>0.77142889582312268</v>
          </cell>
          <cell r="CA354">
            <v>0.79142882013106075</v>
          </cell>
          <cell r="CB354">
            <v>0.79142882013106075</v>
          </cell>
          <cell r="CC354">
            <v>0.85142859305487495</v>
          </cell>
          <cell r="CD354">
            <v>0.88000007569206207</v>
          </cell>
          <cell r="CE354">
            <v>0.88000007569206207</v>
          </cell>
          <cell r="CF354">
            <v>0.88000007569206207</v>
          </cell>
          <cell r="CG354">
            <v>0.88000007569206207</v>
          </cell>
          <cell r="CH354">
            <v>0.88000007569206207</v>
          </cell>
          <cell r="CI354">
            <v>0.88000007569206207</v>
          </cell>
          <cell r="CJ354">
            <v>0.9</v>
          </cell>
          <cell r="CK354">
            <v>0.9</v>
          </cell>
          <cell r="CL354">
            <v>0.9</v>
          </cell>
          <cell r="CM354">
            <v>0.9</v>
          </cell>
          <cell r="CN354">
            <v>0.9</v>
          </cell>
          <cell r="CO354">
            <v>0.9</v>
          </cell>
          <cell r="CP354">
            <v>0.9</v>
          </cell>
          <cell r="CQ354">
            <v>0.9</v>
          </cell>
          <cell r="CR354">
            <v>0.9</v>
          </cell>
          <cell r="CS354">
            <v>0.9</v>
          </cell>
          <cell r="CT354">
            <v>0.9</v>
          </cell>
          <cell r="CU354">
            <v>0.9</v>
          </cell>
          <cell r="CV354">
            <v>0.9</v>
          </cell>
          <cell r="CW354">
            <v>0.9</v>
          </cell>
          <cell r="CX354">
            <v>0.9</v>
          </cell>
          <cell r="CY354">
            <v>0.9</v>
          </cell>
          <cell r="CZ354">
            <v>0.9</v>
          </cell>
          <cell r="DA354">
            <v>0.9</v>
          </cell>
          <cell r="DB354">
            <v>0.9</v>
          </cell>
          <cell r="DC354">
            <v>0.9</v>
          </cell>
          <cell r="DD354">
            <v>0.9</v>
          </cell>
          <cell r="DE354">
            <v>0.9</v>
          </cell>
          <cell r="DF354">
            <v>0.9</v>
          </cell>
          <cell r="DG354">
            <v>0.9</v>
          </cell>
          <cell r="DH354">
            <v>0.9</v>
          </cell>
          <cell r="DI354">
            <v>0.9</v>
          </cell>
          <cell r="DJ354">
            <v>0.9</v>
          </cell>
          <cell r="DK354">
            <v>0.9</v>
          </cell>
          <cell r="DL354">
            <v>0.9</v>
          </cell>
          <cell r="DM354">
            <v>0.9</v>
          </cell>
          <cell r="DN354">
            <v>0.9</v>
          </cell>
          <cell r="DO354">
            <v>0.9</v>
          </cell>
          <cell r="DP354">
            <v>0.9</v>
          </cell>
          <cell r="DQ354">
            <v>0.9</v>
          </cell>
          <cell r="DR354">
            <v>0.9</v>
          </cell>
          <cell r="DS354">
            <v>0.9</v>
          </cell>
          <cell r="DT354">
            <v>0.9</v>
          </cell>
          <cell r="DU354">
            <v>0.9</v>
          </cell>
          <cell r="DV354">
            <v>0.9</v>
          </cell>
          <cell r="DW354">
            <v>1</v>
          </cell>
          <cell r="DX354">
            <v>1</v>
          </cell>
          <cell r="DY354">
            <v>1</v>
          </cell>
          <cell r="DZ354">
            <v>1</v>
          </cell>
          <cell r="EA354">
            <v>1</v>
          </cell>
          <cell r="EB354">
            <v>1</v>
          </cell>
          <cell r="EC354">
            <v>1</v>
          </cell>
          <cell r="ED354">
            <v>1</v>
          </cell>
          <cell r="EE354">
            <v>1</v>
          </cell>
        </row>
        <row r="355">
          <cell r="D355" t="str">
            <v>F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</row>
        <row r="356">
          <cell r="D356" t="str">
            <v>A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2.280109829181939E-2</v>
          </cell>
          <cell r="BH356">
            <v>2.280109829181939E-2</v>
          </cell>
          <cell r="BI356">
            <v>2.280109829181939E-2</v>
          </cell>
          <cell r="BJ356">
            <v>2.280109829181939E-2</v>
          </cell>
          <cell r="BK356">
            <v>2.280109829181939E-2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</row>
        <row r="357">
          <cell r="A357" t="str">
            <v>3.2.2.10</v>
          </cell>
          <cell r="B357" t="str">
            <v>Electrical Equipment , Communication &amp; Navigational Aids</v>
          </cell>
          <cell r="C357">
            <v>2.2682057122041081E-2</v>
          </cell>
          <cell r="D357" t="str">
            <v>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2.2499942179152119E-2</v>
          </cell>
          <cell r="AG357">
            <v>4.4999983479757762E-2</v>
          </cell>
          <cell r="AH357">
            <v>4.4999983479757762E-2</v>
          </cell>
          <cell r="AI357">
            <v>4.4999983479757762E-2</v>
          </cell>
          <cell r="AJ357">
            <v>4.4999983479757762E-2</v>
          </cell>
          <cell r="AK357">
            <v>4.4999983479757762E-2</v>
          </cell>
          <cell r="AL357">
            <v>4.4999983479757762E-2</v>
          </cell>
          <cell r="AM357">
            <v>4.4999983479757762E-2</v>
          </cell>
          <cell r="AN357">
            <v>0.05</v>
          </cell>
          <cell r="AO357">
            <v>0.05</v>
          </cell>
          <cell r="AP357">
            <v>0.11749982653745636</v>
          </cell>
          <cell r="AQ357">
            <v>0.11749982653745636</v>
          </cell>
          <cell r="AR357">
            <v>0.15499985131781976</v>
          </cell>
          <cell r="AS357">
            <v>0.18499995043927328</v>
          </cell>
          <cell r="AT357">
            <v>0.18499995043927328</v>
          </cell>
          <cell r="AU357">
            <v>0.18499995043927328</v>
          </cell>
          <cell r="AV357">
            <v>0.18499995043927328</v>
          </cell>
          <cell r="AW357">
            <v>0.22999983479757755</v>
          </cell>
          <cell r="AX357">
            <v>0.25499985131781988</v>
          </cell>
          <cell r="AY357">
            <v>0.28999996695951569</v>
          </cell>
          <cell r="AZ357">
            <v>0.33499985131781984</v>
          </cell>
          <cell r="BA357">
            <v>0.33999986783806208</v>
          </cell>
          <cell r="BB357">
            <v>0.36999990087854656</v>
          </cell>
          <cell r="BC357">
            <v>0.37999993391903109</v>
          </cell>
          <cell r="BD357">
            <v>0.37999993391903109</v>
          </cell>
          <cell r="BE357">
            <v>0.38999996695951555</v>
          </cell>
          <cell r="BF357">
            <v>0.38999996695951555</v>
          </cell>
          <cell r="BG357">
            <v>0.38999996695951555</v>
          </cell>
          <cell r="BH357">
            <v>0.4</v>
          </cell>
          <cell r="BI357">
            <v>0.40500001652024237</v>
          </cell>
          <cell r="BJ357">
            <v>0.41500004956072684</v>
          </cell>
          <cell r="BK357">
            <v>0.41500004956072684</v>
          </cell>
          <cell r="BL357">
            <v>0.41500004956072684</v>
          </cell>
          <cell r="BM357">
            <v>0.43000009912145359</v>
          </cell>
          <cell r="BN357">
            <v>0.46000019824290717</v>
          </cell>
          <cell r="BO357">
            <v>0.48000019824290718</v>
          </cell>
          <cell r="BP357">
            <v>0.54500014868218039</v>
          </cell>
          <cell r="BQ357">
            <v>0.54500014868218039</v>
          </cell>
          <cell r="BR357">
            <v>0.55000016520242256</v>
          </cell>
          <cell r="BS357">
            <v>0.56000019824290703</v>
          </cell>
          <cell r="BT357">
            <v>0.59000029736436066</v>
          </cell>
          <cell r="BU357">
            <v>0.59000029736436066</v>
          </cell>
          <cell r="BV357">
            <v>0.59000029736436066</v>
          </cell>
          <cell r="BW357">
            <v>0.72499995043927334</v>
          </cell>
          <cell r="BX357">
            <v>0.7849999504392734</v>
          </cell>
          <cell r="BY357">
            <v>0.82500008260121138</v>
          </cell>
          <cell r="BZ357">
            <v>0.82500008260121138</v>
          </cell>
          <cell r="CA357">
            <v>0.82500008260121138</v>
          </cell>
          <cell r="CB357">
            <v>0.86999996695951565</v>
          </cell>
          <cell r="CC357">
            <v>0.88999996695951566</v>
          </cell>
          <cell r="CD357">
            <v>0.9</v>
          </cell>
          <cell r="CE357">
            <v>0.9</v>
          </cell>
          <cell r="CF357">
            <v>0.9</v>
          </cell>
          <cell r="CG357">
            <v>0.9</v>
          </cell>
          <cell r="CH357">
            <v>0.9</v>
          </cell>
          <cell r="CI357">
            <v>0.9</v>
          </cell>
          <cell r="CJ357">
            <v>0.9</v>
          </cell>
          <cell r="CK357">
            <v>0.9</v>
          </cell>
          <cell r="CL357">
            <v>0.9</v>
          </cell>
          <cell r="CM357">
            <v>0.9</v>
          </cell>
          <cell r="CN357">
            <v>0.9</v>
          </cell>
          <cell r="CO357">
            <v>0.9</v>
          </cell>
          <cell r="CP357">
            <v>0.9</v>
          </cell>
          <cell r="CQ357">
            <v>0.9</v>
          </cell>
          <cell r="CR357">
            <v>0.9</v>
          </cell>
          <cell r="CS357">
            <v>0.9</v>
          </cell>
          <cell r="CT357">
            <v>0.9</v>
          </cell>
          <cell r="CU357">
            <v>0.9</v>
          </cell>
          <cell r="CV357">
            <v>0.9</v>
          </cell>
          <cell r="CW357">
            <v>0.9</v>
          </cell>
          <cell r="CX357">
            <v>0.9</v>
          </cell>
          <cell r="CY357">
            <v>0.9</v>
          </cell>
          <cell r="CZ357">
            <v>0.9</v>
          </cell>
          <cell r="DA357">
            <v>0.9</v>
          </cell>
          <cell r="DB357">
            <v>0.9</v>
          </cell>
          <cell r="DC357">
            <v>0.9</v>
          </cell>
          <cell r="DD357">
            <v>0.9</v>
          </cell>
          <cell r="DE357">
            <v>0.9</v>
          </cell>
          <cell r="DF357">
            <v>0.9</v>
          </cell>
          <cell r="DG357">
            <v>0.9</v>
          </cell>
          <cell r="DH357">
            <v>0.9</v>
          </cell>
          <cell r="DI357">
            <v>0.9</v>
          </cell>
          <cell r="DJ357">
            <v>0.9</v>
          </cell>
          <cell r="DK357">
            <v>0.9</v>
          </cell>
          <cell r="DL357">
            <v>0.9</v>
          </cell>
          <cell r="DM357">
            <v>0.9</v>
          </cell>
          <cell r="DN357">
            <v>0.9</v>
          </cell>
          <cell r="DO357">
            <v>0.9</v>
          </cell>
          <cell r="DP357">
            <v>0.9</v>
          </cell>
          <cell r="DQ357">
            <v>0.9</v>
          </cell>
          <cell r="DR357">
            <v>0.9</v>
          </cell>
          <cell r="DS357">
            <v>0.9</v>
          </cell>
          <cell r="DT357">
            <v>0.9</v>
          </cell>
          <cell r="DU357">
            <v>0.9</v>
          </cell>
          <cell r="DV357">
            <v>0.9</v>
          </cell>
          <cell r="DW357">
            <v>1</v>
          </cell>
          <cell r="DX357">
            <v>1</v>
          </cell>
          <cell r="DY357">
            <v>1</v>
          </cell>
          <cell r="DZ357">
            <v>1</v>
          </cell>
          <cell r="EA357">
            <v>1</v>
          </cell>
          <cell r="EB357">
            <v>1</v>
          </cell>
          <cell r="EC357">
            <v>1</v>
          </cell>
          <cell r="ED357">
            <v>1</v>
          </cell>
          <cell r="EE357">
            <v>1</v>
          </cell>
        </row>
        <row r="358">
          <cell r="D358" t="str">
            <v>F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</row>
        <row r="359">
          <cell r="D359" t="str">
            <v>A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1.749999173987888E-2</v>
          </cell>
          <cell r="BA359">
            <v>0.02</v>
          </cell>
          <cell r="BB359">
            <v>0.02</v>
          </cell>
          <cell r="BC359">
            <v>3.2141658274588786E-2</v>
          </cell>
          <cell r="BD359">
            <v>3.2141658274588786E-2</v>
          </cell>
          <cell r="BE359">
            <v>4.0785498489425975E-2</v>
          </cell>
          <cell r="BF359">
            <v>4.0785498489425975E-2</v>
          </cell>
          <cell r="BG359">
            <v>3.9199291756836507E-2</v>
          </cell>
          <cell r="BH359">
            <v>3.9199291756836507E-2</v>
          </cell>
          <cell r="BI359">
            <v>3.9199291756836507E-2</v>
          </cell>
          <cell r="BJ359">
            <v>3.9199291756836507E-2</v>
          </cell>
          <cell r="BK359">
            <v>3.9199291756836507E-2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</row>
        <row r="360">
          <cell r="A360" t="str">
            <v>3.2.2.11</v>
          </cell>
          <cell r="B360" t="str">
            <v>Instrumentation &amp; Control</v>
          </cell>
          <cell r="C360">
            <v>1.390300932672843E-2</v>
          </cell>
          <cell r="D360" t="str">
            <v>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1.7959748894161884E-2</v>
          </cell>
          <cell r="AC360">
            <v>1.7959748894161884E-2</v>
          </cell>
          <cell r="AD360">
            <v>1.7959748894161884E-2</v>
          </cell>
          <cell r="AE360">
            <v>1.9396556835712828E-2</v>
          </cell>
          <cell r="AF360">
            <v>3.4339089908438869E-2</v>
          </cell>
          <cell r="AG360">
            <v>4.2673977470333996E-2</v>
          </cell>
          <cell r="AH360">
            <v>4.2673977470333996E-2</v>
          </cell>
          <cell r="AI360">
            <v>4.5547593353435889E-2</v>
          </cell>
          <cell r="AJ360">
            <v>4.5547593353435889E-2</v>
          </cell>
          <cell r="AK360">
            <v>4.5547593353435889E-2</v>
          </cell>
          <cell r="AL360">
            <v>0.05</v>
          </cell>
          <cell r="AM360">
            <v>0.05</v>
          </cell>
          <cell r="AN360">
            <v>0.05</v>
          </cell>
          <cell r="AO360">
            <v>0.10387924668248563</v>
          </cell>
          <cell r="AP360">
            <v>0.10818967050713847</v>
          </cell>
          <cell r="AQ360">
            <v>0.10818967050713847</v>
          </cell>
          <cell r="AR360">
            <v>0.12284947772529933</v>
          </cell>
          <cell r="AS360">
            <v>0.1913791523506943</v>
          </cell>
          <cell r="AT360">
            <v>0.2</v>
          </cell>
          <cell r="AU360">
            <v>0.2</v>
          </cell>
          <cell r="AV360">
            <v>0.20287361588310188</v>
          </cell>
          <cell r="AW360">
            <v>0.23879311367142564</v>
          </cell>
          <cell r="AX360">
            <v>0.24856631848353289</v>
          </cell>
          <cell r="AY360">
            <v>0.25546288879521595</v>
          </cell>
          <cell r="AZ360">
            <v>0.26121012056141968</v>
          </cell>
          <cell r="BA360">
            <v>0.29109518670687184</v>
          </cell>
          <cell r="BB360">
            <v>0.29109518670687184</v>
          </cell>
          <cell r="BC360">
            <v>0.3</v>
          </cell>
          <cell r="BD360">
            <v>0.3</v>
          </cell>
          <cell r="BE360">
            <v>0.3</v>
          </cell>
          <cell r="BF360">
            <v>0.30977320481210729</v>
          </cell>
          <cell r="BG360">
            <v>0.3166697751237903</v>
          </cell>
          <cell r="BH360">
            <v>0.3166697751237903</v>
          </cell>
          <cell r="BI360">
            <v>0.3166697751237903</v>
          </cell>
          <cell r="BJ360">
            <v>0.35546288879521593</v>
          </cell>
          <cell r="BK360">
            <v>0.35546288879521593</v>
          </cell>
          <cell r="BL360">
            <v>0.40315758152692449</v>
          </cell>
          <cell r="BM360">
            <v>0.40603119741002636</v>
          </cell>
          <cell r="BN360">
            <v>0.40890481329312822</v>
          </cell>
          <cell r="BO360">
            <v>0.41867801810523547</v>
          </cell>
          <cell r="BP360">
            <v>0.42844820430002034</v>
          </cell>
          <cell r="BQ360">
            <v>0.42844820430002034</v>
          </cell>
          <cell r="BR360">
            <v>0.42844820430002034</v>
          </cell>
          <cell r="BS360">
            <v>0.43132182018312221</v>
          </cell>
          <cell r="BT360">
            <v>0.43132182018312221</v>
          </cell>
          <cell r="BU360">
            <v>0.43132182018312221</v>
          </cell>
          <cell r="BV360">
            <v>0.43994266783242791</v>
          </cell>
          <cell r="BW360">
            <v>0.4787357815038536</v>
          </cell>
          <cell r="BX360">
            <v>0.50805539594017535</v>
          </cell>
          <cell r="BY360">
            <v>0.55545954675460896</v>
          </cell>
          <cell r="BZ360">
            <v>0.56408039440391478</v>
          </cell>
          <cell r="CA360">
            <v>0.57557485793632224</v>
          </cell>
          <cell r="CB360">
            <v>0.57557485793632224</v>
          </cell>
          <cell r="CC360">
            <v>0.72299162225885283</v>
          </cell>
          <cell r="CD360">
            <v>0.73879300586366414</v>
          </cell>
          <cell r="CE360">
            <v>0.74166662174676601</v>
          </cell>
          <cell r="CF360">
            <v>0.74454023762986787</v>
          </cell>
          <cell r="CG360">
            <v>0.83419543606622415</v>
          </cell>
          <cell r="CH360">
            <v>0.87011493385454797</v>
          </cell>
          <cell r="CI360">
            <v>0.87011493385454797</v>
          </cell>
          <cell r="CJ360">
            <v>0.87011493385454797</v>
          </cell>
          <cell r="CK360">
            <v>0.87011493385454797</v>
          </cell>
          <cell r="CL360">
            <v>0.9</v>
          </cell>
          <cell r="CM360">
            <v>0.9</v>
          </cell>
          <cell r="CN360">
            <v>0.9</v>
          </cell>
          <cell r="CO360">
            <v>0.9</v>
          </cell>
          <cell r="CP360">
            <v>0.9</v>
          </cell>
          <cell r="CQ360">
            <v>0.9</v>
          </cell>
          <cell r="CR360">
            <v>0.9</v>
          </cell>
          <cell r="CS360">
            <v>0.9</v>
          </cell>
          <cell r="CT360">
            <v>0.9</v>
          </cell>
          <cell r="CU360">
            <v>0.9</v>
          </cell>
          <cell r="CV360">
            <v>0.9</v>
          </cell>
          <cell r="CW360">
            <v>0.9</v>
          </cell>
          <cell r="CX360">
            <v>0.9</v>
          </cell>
          <cell r="CY360">
            <v>0.9</v>
          </cell>
          <cell r="CZ360">
            <v>0.9</v>
          </cell>
          <cell r="DA360">
            <v>0.9</v>
          </cell>
          <cell r="DB360">
            <v>0.9</v>
          </cell>
          <cell r="DC360">
            <v>0.9</v>
          </cell>
          <cell r="DD360">
            <v>0.9</v>
          </cell>
          <cell r="DE360">
            <v>0.9</v>
          </cell>
          <cell r="DF360">
            <v>0.9</v>
          </cell>
          <cell r="DG360">
            <v>0.9</v>
          </cell>
          <cell r="DH360">
            <v>0.9</v>
          </cell>
          <cell r="DI360">
            <v>0.9</v>
          </cell>
          <cell r="DJ360">
            <v>0.9</v>
          </cell>
          <cell r="DK360">
            <v>0.9</v>
          </cell>
          <cell r="DL360">
            <v>0.9</v>
          </cell>
          <cell r="DM360">
            <v>0.9</v>
          </cell>
          <cell r="DN360">
            <v>0.9</v>
          </cell>
          <cell r="DO360">
            <v>0.9</v>
          </cell>
          <cell r="DP360">
            <v>0.9</v>
          </cell>
          <cell r="DQ360">
            <v>0.9</v>
          </cell>
          <cell r="DR360">
            <v>0.9</v>
          </cell>
          <cell r="DS360">
            <v>0.9</v>
          </cell>
          <cell r="DT360">
            <v>0.9</v>
          </cell>
          <cell r="DU360">
            <v>0.9</v>
          </cell>
          <cell r="DV360">
            <v>0.9</v>
          </cell>
          <cell r="DW360">
            <v>1</v>
          </cell>
          <cell r="DX360">
            <v>1</v>
          </cell>
          <cell r="DY360">
            <v>1</v>
          </cell>
          <cell r="DZ360">
            <v>1</v>
          </cell>
          <cell r="EA360">
            <v>1</v>
          </cell>
          <cell r="EB360">
            <v>1</v>
          </cell>
          <cell r="EC360">
            <v>1</v>
          </cell>
          <cell r="ED360">
            <v>1</v>
          </cell>
          <cell r="EE360">
            <v>1</v>
          </cell>
        </row>
        <row r="361">
          <cell r="D361" t="str">
            <v>F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</row>
        <row r="362">
          <cell r="D362" t="str">
            <v>A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3.035225490977703E-2</v>
          </cell>
          <cell r="BF362">
            <v>3.035225490977703E-2</v>
          </cell>
          <cell r="BG362">
            <v>4.0638868957453042E-2</v>
          </cell>
          <cell r="BH362">
            <v>4.0638868957453042E-2</v>
          </cell>
          <cell r="BI362">
            <v>4.0638868957453042E-2</v>
          </cell>
          <cell r="BJ362">
            <v>4.0638868957453042E-2</v>
          </cell>
          <cell r="BK362">
            <v>4.0638868957453042E-2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</row>
        <row r="363">
          <cell r="A363" t="str">
            <v>3.2.2.12</v>
          </cell>
          <cell r="B363" t="str">
            <v>Pedestal Crane</v>
          </cell>
          <cell r="C363">
            <v>5.4000051620473688E-3</v>
          </cell>
          <cell r="D363" t="str">
            <v>S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.05</v>
          </cell>
          <cell r="AH363">
            <v>0.05</v>
          </cell>
          <cell r="AI363">
            <v>0.05</v>
          </cell>
          <cell r="AJ363">
            <v>0.05</v>
          </cell>
          <cell r="AK363">
            <v>0.05</v>
          </cell>
          <cell r="AL363">
            <v>0.05</v>
          </cell>
          <cell r="AM363">
            <v>0.05</v>
          </cell>
          <cell r="AN363">
            <v>0.05</v>
          </cell>
          <cell r="AO363">
            <v>0.05</v>
          </cell>
          <cell r="AP363">
            <v>0.05</v>
          </cell>
          <cell r="AQ363">
            <v>0.05</v>
          </cell>
          <cell r="AR363">
            <v>0.05</v>
          </cell>
          <cell r="AS363">
            <v>0.05</v>
          </cell>
          <cell r="AT363">
            <v>0.05</v>
          </cell>
          <cell r="AU363">
            <v>0.05</v>
          </cell>
          <cell r="AV363">
            <v>0.05</v>
          </cell>
          <cell r="AW363">
            <v>0.2</v>
          </cell>
          <cell r="AX363">
            <v>0.3</v>
          </cell>
          <cell r="AY363">
            <v>0.3</v>
          </cell>
          <cell r="AZ363">
            <v>0.3</v>
          </cell>
          <cell r="BA363">
            <v>0.3</v>
          </cell>
          <cell r="BB363">
            <v>0.3</v>
          </cell>
          <cell r="BC363">
            <v>0.3</v>
          </cell>
          <cell r="BD363">
            <v>0.3</v>
          </cell>
          <cell r="BE363">
            <v>0.3</v>
          </cell>
          <cell r="BF363">
            <v>0.3</v>
          </cell>
          <cell r="BG363">
            <v>0.3</v>
          </cell>
          <cell r="BH363">
            <v>0.3</v>
          </cell>
          <cell r="BI363">
            <v>0.3</v>
          </cell>
          <cell r="BJ363">
            <v>0.3</v>
          </cell>
          <cell r="BK363">
            <v>0.4</v>
          </cell>
          <cell r="BL363">
            <v>0.4</v>
          </cell>
          <cell r="BM363">
            <v>0.4</v>
          </cell>
          <cell r="BN363">
            <v>0.4</v>
          </cell>
          <cell r="BO363">
            <v>0.4</v>
          </cell>
          <cell r="BP363">
            <v>0.4</v>
          </cell>
          <cell r="BQ363">
            <v>0.4</v>
          </cell>
          <cell r="BR363">
            <v>0.4</v>
          </cell>
          <cell r="BS363">
            <v>0.5</v>
          </cell>
          <cell r="BT363">
            <v>0.5</v>
          </cell>
          <cell r="BU363">
            <v>0.5</v>
          </cell>
          <cell r="BV363">
            <v>0.5</v>
          </cell>
          <cell r="BW363">
            <v>0.5</v>
          </cell>
          <cell r="BX363">
            <v>0.8</v>
          </cell>
          <cell r="BY363">
            <v>0.8</v>
          </cell>
          <cell r="BZ363">
            <v>0.8</v>
          </cell>
          <cell r="CA363">
            <v>0.8</v>
          </cell>
          <cell r="CB363">
            <v>0.8</v>
          </cell>
          <cell r="CC363">
            <v>0.9</v>
          </cell>
          <cell r="CD363">
            <v>0.9</v>
          </cell>
          <cell r="CE363">
            <v>0.9</v>
          </cell>
          <cell r="CF363">
            <v>0.9</v>
          </cell>
          <cell r="CG363">
            <v>0.9</v>
          </cell>
          <cell r="CH363">
            <v>0.9</v>
          </cell>
          <cell r="CI363">
            <v>0.9</v>
          </cell>
          <cell r="CJ363">
            <v>0.9</v>
          </cell>
          <cell r="CK363">
            <v>0.9</v>
          </cell>
          <cell r="CL363">
            <v>0.9</v>
          </cell>
          <cell r="CM363">
            <v>0.9</v>
          </cell>
          <cell r="CN363">
            <v>0.9</v>
          </cell>
          <cell r="CO363">
            <v>0.9</v>
          </cell>
          <cell r="CP363">
            <v>0.9</v>
          </cell>
          <cell r="CQ363">
            <v>0.9</v>
          </cell>
          <cell r="CR363">
            <v>0.9</v>
          </cell>
          <cell r="CS363">
            <v>0.9</v>
          </cell>
          <cell r="CT363">
            <v>0.9</v>
          </cell>
          <cell r="CU363">
            <v>0.9</v>
          </cell>
          <cell r="CV363">
            <v>0.9</v>
          </cell>
          <cell r="CW363">
            <v>0.9</v>
          </cell>
          <cell r="CX363">
            <v>0.9</v>
          </cell>
          <cell r="CY363">
            <v>0.9</v>
          </cell>
          <cell r="CZ363">
            <v>0.9</v>
          </cell>
          <cell r="DA363">
            <v>0.9</v>
          </cell>
          <cell r="DB363">
            <v>0.9</v>
          </cell>
          <cell r="DC363">
            <v>0.9</v>
          </cell>
          <cell r="DD363">
            <v>0.9</v>
          </cell>
          <cell r="DE363">
            <v>0.9</v>
          </cell>
          <cell r="DF363">
            <v>0.9</v>
          </cell>
          <cell r="DG363">
            <v>0.9</v>
          </cell>
          <cell r="DH363">
            <v>0.9</v>
          </cell>
          <cell r="DI363">
            <v>0.9</v>
          </cell>
          <cell r="DJ363">
            <v>0.9</v>
          </cell>
          <cell r="DK363">
            <v>0.9</v>
          </cell>
          <cell r="DL363">
            <v>0.9</v>
          </cell>
          <cell r="DM363">
            <v>0.9</v>
          </cell>
          <cell r="DN363">
            <v>0.9</v>
          </cell>
          <cell r="DO363">
            <v>0.9</v>
          </cell>
          <cell r="DP363">
            <v>0.9</v>
          </cell>
          <cell r="DQ363">
            <v>0.9</v>
          </cell>
          <cell r="DR363">
            <v>0.9</v>
          </cell>
          <cell r="DS363">
            <v>0.9</v>
          </cell>
          <cell r="DT363">
            <v>0.9</v>
          </cell>
          <cell r="DU363">
            <v>0.9</v>
          </cell>
          <cell r="DV363">
            <v>0.9</v>
          </cell>
          <cell r="DW363">
            <v>1</v>
          </cell>
          <cell r="DX363">
            <v>1</v>
          </cell>
          <cell r="DY363">
            <v>1</v>
          </cell>
          <cell r="DZ363">
            <v>1</v>
          </cell>
          <cell r="EA363">
            <v>1</v>
          </cell>
          <cell r="EB363">
            <v>1</v>
          </cell>
          <cell r="EC363">
            <v>1</v>
          </cell>
          <cell r="ED363">
            <v>1</v>
          </cell>
          <cell r="EE363">
            <v>1</v>
          </cell>
        </row>
        <row r="364">
          <cell r="D364" t="str">
            <v>F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</row>
        <row r="365">
          <cell r="D365" t="str">
            <v>A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.05</v>
          </cell>
          <cell r="AN365">
            <v>0.05</v>
          </cell>
          <cell r="AO365">
            <v>0.05</v>
          </cell>
          <cell r="AP365">
            <v>0.05</v>
          </cell>
          <cell r="AQ365">
            <v>0.05</v>
          </cell>
          <cell r="AR365">
            <v>0.05</v>
          </cell>
          <cell r="AS365">
            <v>0.05</v>
          </cell>
          <cell r="AT365">
            <v>0.05</v>
          </cell>
          <cell r="AU365">
            <v>0</v>
          </cell>
          <cell r="AV365">
            <v>0</v>
          </cell>
          <cell r="AW365">
            <v>0</v>
          </cell>
          <cell r="AX365">
            <v>0.05</v>
          </cell>
          <cell r="AY365">
            <v>0.05</v>
          </cell>
          <cell r="AZ365">
            <v>0.05</v>
          </cell>
          <cell r="BA365">
            <v>0.05</v>
          </cell>
          <cell r="BB365">
            <v>0.05</v>
          </cell>
          <cell r="BC365">
            <v>0.05</v>
          </cell>
          <cell r="BD365">
            <v>0.05</v>
          </cell>
          <cell r="BE365">
            <v>0.05</v>
          </cell>
          <cell r="BF365">
            <v>0.05</v>
          </cell>
          <cell r="BG365">
            <v>0.05</v>
          </cell>
          <cell r="BH365">
            <v>0.05</v>
          </cell>
          <cell r="BI365">
            <v>0.05</v>
          </cell>
          <cell r="BJ365">
            <v>0.05</v>
          </cell>
          <cell r="BK365">
            <v>0.05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</row>
        <row r="366">
          <cell r="A366" t="str">
            <v>3.2.2.13</v>
          </cell>
          <cell r="B366" t="str">
            <v>Switchroom / Control Room</v>
          </cell>
          <cell r="C366">
            <v>7.6411490957259114E-3</v>
          </cell>
          <cell r="D366" t="str">
            <v>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.05</v>
          </cell>
          <cell r="AZ366">
            <v>0.05</v>
          </cell>
          <cell r="BA366">
            <v>0.05</v>
          </cell>
          <cell r="BB366">
            <v>0.05</v>
          </cell>
          <cell r="BC366">
            <v>0.05</v>
          </cell>
          <cell r="BD366">
            <v>0.05</v>
          </cell>
          <cell r="BE366">
            <v>0.05</v>
          </cell>
          <cell r="BF366">
            <v>0.05</v>
          </cell>
          <cell r="BG366">
            <v>0.05</v>
          </cell>
          <cell r="BH366">
            <v>0.05</v>
          </cell>
          <cell r="BI366">
            <v>0.2</v>
          </cell>
          <cell r="BJ366">
            <v>0.2</v>
          </cell>
          <cell r="BK366">
            <v>0.2</v>
          </cell>
          <cell r="BL366">
            <v>0.2</v>
          </cell>
          <cell r="BM366">
            <v>0.2</v>
          </cell>
          <cell r="BN366">
            <v>0.2</v>
          </cell>
          <cell r="BO366">
            <v>0.3</v>
          </cell>
          <cell r="BP366">
            <v>0.3</v>
          </cell>
          <cell r="BQ366">
            <v>0.3</v>
          </cell>
          <cell r="BR366">
            <v>0.3</v>
          </cell>
          <cell r="BS366">
            <v>0.3</v>
          </cell>
          <cell r="BT366">
            <v>0.4</v>
          </cell>
          <cell r="BU366">
            <v>0.4</v>
          </cell>
          <cell r="BV366">
            <v>0.4</v>
          </cell>
          <cell r="BW366">
            <v>0.4</v>
          </cell>
          <cell r="BX366">
            <v>0.4</v>
          </cell>
          <cell r="BY366">
            <v>0.4</v>
          </cell>
          <cell r="BZ366">
            <v>0.4</v>
          </cell>
          <cell r="CA366">
            <v>0.4</v>
          </cell>
          <cell r="CB366">
            <v>0.4</v>
          </cell>
          <cell r="CC366">
            <v>0.4</v>
          </cell>
          <cell r="CD366">
            <v>0.4</v>
          </cell>
          <cell r="CE366">
            <v>0.4</v>
          </cell>
          <cell r="CF366">
            <v>0.4</v>
          </cell>
          <cell r="CG366">
            <v>0.5</v>
          </cell>
          <cell r="CH366">
            <v>0.5</v>
          </cell>
          <cell r="CI366">
            <v>0.5</v>
          </cell>
          <cell r="CJ366">
            <v>0.5</v>
          </cell>
          <cell r="CK366">
            <v>0.8</v>
          </cell>
          <cell r="CL366">
            <v>0.8</v>
          </cell>
          <cell r="CM366">
            <v>0.8</v>
          </cell>
          <cell r="CN366">
            <v>0.9</v>
          </cell>
          <cell r="CO366">
            <v>0.9</v>
          </cell>
          <cell r="CP366">
            <v>0.9</v>
          </cell>
          <cell r="CQ366">
            <v>0.9</v>
          </cell>
          <cell r="CR366">
            <v>0.9</v>
          </cell>
          <cell r="CS366">
            <v>0.9</v>
          </cell>
          <cell r="CT366">
            <v>0.9</v>
          </cell>
          <cell r="CU366">
            <v>0.9</v>
          </cell>
          <cell r="CV366">
            <v>0.9</v>
          </cell>
          <cell r="CW366">
            <v>0.9</v>
          </cell>
          <cell r="CX366">
            <v>0.9</v>
          </cell>
          <cell r="CY366">
            <v>0.9</v>
          </cell>
          <cell r="CZ366">
            <v>0.9</v>
          </cell>
          <cell r="DA366">
            <v>0.9</v>
          </cell>
          <cell r="DB366">
            <v>0.9</v>
          </cell>
          <cell r="DC366">
            <v>0.9</v>
          </cell>
          <cell r="DD366">
            <v>0.9</v>
          </cell>
          <cell r="DE366">
            <v>0.9</v>
          </cell>
          <cell r="DF366">
            <v>0.9</v>
          </cell>
          <cell r="DG366">
            <v>0.9</v>
          </cell>
          <cell r="DH366">
            <v>0.9</v>
          </cell>
          <cell r="DI366">
            <v>0.9</v>
          </cell>
          <cell r="DJ366">
            <v>0.9</v>
          </cell>
          <cell r="DK366">
            <v>0.9</v>
          </cell>
          <cell r="DL366">
            <v>0.9</v>
          </cell>
          <cell r="DM366">
            <v>0.9</v>
          </cell>
          <cell r="DN366">
            <v>0.9</v>
          </cell>
          <cell r="DO366">
            <v>0.9</v>
          </cell>
          <cell r="DP366">
            <v>0.9</v>
          </cell>
          <cell r="DQ366">
            <v>0.9</v>
          </cell>
          <cell r="DR366">
            <v>0.9</v>
          </cell>
          <cell r="DS366">
            <v>0.9</v>
          </cell>
          <cell r="DT366">
            <v>0.9</v>
          </cell>
          <cell r="DU366">
            <v>0.9</v>
          </cell>
          <cell r="DV366">
            <v>0.9</v>
          </cell>
          <cell r="DW366">
            <v>1</v>
          </cell>
          <cell r="DX366">
            <v>1</v>
          </cell>
          <cell r="DY366">
            <v>1</v>
          </cell>
          <cell r="DZ366">
            <v>1</v>
          </cell>
          <cell r="EA366">
            <v>1</v>
          </cell>
          <cell r="EB366">
            <v>1</v>
          </cell>
          <cell r="EC366">
            <v>1</v>
          </cell>
          <cell r="ED366">
            <v>1</v>
          </cell>
          <cell r="EE366">
            <v>1</v>
          </cell>
        </row>
        <row r="367">
          <cell r="D367" t="str">
            <v>F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</row>
        <row r="368">
          <cell r="D368" t="str">
            <v>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</row>
        <row r="369">
          <cell r="A369" t="str">
            <v>3.2.3</v>
          </cell>
          <cell r="B369" t="str">
            <v xml:space="preserve">Bulk Material - </v>
          </cell>
          <cell r="C369">
            <v>3.2181917983580791E-2</v>
          </cell>
          <cell r="D369" t="str">
            <v>S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1.0441972070286304E-2</v>
          </cell>
          <cell r="Y369">
            <v>1.0441972070286304E-2</v>
          </cell>
          <cell r="Z369">
            <v>2.0383479328434952E-2</v>
          </cell>
          <cell r="AA369">
            <v>2.0383479328434952E-2</v>
          </cell>
          <cell r="AB369">
            <v>4.7047301854032227E-2</v>
          </cell>
          <cell r="AC369">
            <v>5.1532412961831385E-2</v>
          </cell>
          <cell r="AD369">
            <v>5.1532412961831385E-2</v>
          </cell>
          <cell r="AE369">
            <v>7.7453374405711137E-2</v>
          </cell>
          <cell r="AF369">
            <v>0.12716091069645438</v>
          </cell>
          <cell r="AG369">
            <v>0.12882724823762609</v>
          </cell>
          <cell r="AH369">
            <v>0.15125280377662187</v>
          </cell>
          <cell r="AI369">
            <v>0.15125280377662187</v>
          </cell>
          <cell r="AJ369">
            <v>0.15958449148248058</v>
          </cell>
          <cell r="AK369">
            <v>0.22387075800706441</v>
          </cell>
          <cell r="AL369">
            <v>0.22423191890099414</v>
          </cell>
          <cell r="AM369">
            <v>0.28071029628746447</v>
          </cell>
          <cell r="AN369">
            <v>0.39490108536894353</v>
          </cell>
          <cell r="AO369">
            <v>0.39606544443119668</v>
          </cell>
          <cell r="AP369">
            <v>0.40358720397335202</v>
          </cell>
          <cell r="AQ369">
            <v>0.46071459510112239</v>
          </cell>
          <cell r="AR369">
            <v>0.47138012411136132</v>
          </cell>
          <cell r="AS369">
            <v>0.48669940999597605</v>
          </cell>
          <cell r="AT369">
            <v>0.51475999765265223</v>
          </cell>
          <cell r="AU369">
            <v>0.51475999765265223</v>
          </cell>
          <cell r="AV369">
            <v>0.54546903643232936</v>
          </cell>
          <cell r="AW369">
            <v>0.57682627390196284</v>
          </cell>
          <cell r="AX369">
            <v>0.62605304633590175</v>
          </cell>
          <cell r="AY369">
            <v>0.62611964767426276</v>
          </cell>
          <cell r="AZ369">
            <v>0.62704647748781617</v>
          </cell>
          <cell r="BA369">
            <v>0.62981765205597873</v>
          </cell>
          <cell r="BB369">
            <v>0.64709161735994158</v>
          </cell>
          <cell r="BC369">
            <v>0.6488614431345664</v>
          </cell>
          <cell r="BD369">
            <v>0.64941567804819877</v>
          </cell>
          <cell r="BE369">
            <v>0.65532596464819581</v>
          </cell>
          <cell r="BF369">
            <v>0.66129807871439839</v>
          </cell>
          <cell r="BG369">
            <v>0.66152661911113741</v>
          </cell>
          <cell r="BH369">
            <v>0.66152661911113741</v>
          </cell>
          <cell r="BI369">
            <v>0.66266932109483268</v>
          </cell>
          <cell r="BJ369">
            <v>0.66300232778663726</v>
          </cell>
          <cell r="BK369">
            <v>0.67298181643739641</v>
          </cell>
          <cell r="BL369">
            <v>0.67298181643739641</v>
          </cell>
          <cell r="BM369">
            <v>0.67298181643739641</v>
          </cell>
          <cell r="BN369">
            <v>0.68014551228072784</v>
          </cell>
          <cell r="BO369">
            <v>0.68014551228072784</v>
          </cell>
          <cell r="BP369">
            <v>0.73122356904928676</v>
          </cell>
          <cell r="BQ369">
            <v>0.73122356904928676</v>
          </cell>
          <cell r="BR369">
            <v>0.73122356904928676</v>
          </cell>
          <cell r="BS369">
            <v>0.73259327447575895</v>
          </cell>
          <cell r="BT369">
            <v>0.74344188730494654</v>
          </cell>
          <cell r="BU369">
            <v>0.74344188730494654</v>
          </cell>
          <cell r="BV369">
            <v>0.81677741273827453</v>
          </cell>
          <cell r="BW369">
            <v>0.81757290284960593</v>
          </cell>
          <cell r="BX369">
            <v>0.81807644156966786</v>
          </cell>
          <cell r="BY369">
            <v>0.82057981355351217</v>
          </cell>
          <cell r="BZ369">
            <v>0.82057981355351217</v>
          </cell>
          <cell r="CA369">
            <v>0.83283753371983837</v>
          </cell>
          <cell r="CB369">
            <v>0.86431737819872723</v>
          </cell>
          <cell r="CC369">
            <v>0.86431737819872723</v>
          </cell>
          <cell r="CD369">
            <v>0.86481805259549616</v>
          </cell>
          <cell r="CE369">
            <v>0.86481805259549616</v>
          </cell>
          <cell r="CF369">
            <v>0.86481805259549616</v>
          </cell>
          <cell r="CG369">
            <v>0.86481805259549616</v>
          </cell>
          <cell r="CH369">
            <v>0.86481805259549616</v>
          </cell>
          <cell r="CI369">
            <v>0.88891190179888824</v>
          </cell>
          <cell r="CJ369">
            <v>0.88891190179888824</v>
          </cell>
          <cell r="CK369">
            <v>0.89518123015932161</v>
          </cell>
          <cell r="CL369">
            <v>0.89518123015932161</v>
          </cell>
          <cell r="CM369">
            <v>0.9</v>
          </cell>
          <cell r="CN369">
            <v>0.9</v>
          </cell>
          <cell r="CO369">
            <v>0.9</v>
          </cell>
          <cell r="CP369">
            <v>0.9</v>
          </cell>
          <cell r="CQ369">
            <v>0.9</v>
          </cell>
          <cell r="CR369">
            <v>0.9</v>
          </cell>
          <cell r="CS369">
            <v>0.9</v>
          </cell>
          <cell r="CT369">
            <v>0.9</v>
          </cell>
          <cell r="CU369">
            <v>0.9</v>
          </cell>
          <cell r="CV369">
            <v>0.9</v>
          </cell>
          <cell r="CW369">
            <v>0.9</v>
          </cell>
          <cell r="CX369">
            <v>0.9</v>
          </cell>
          <cell r="CY369">
            <v>0.9</v>
          </cell>
          <cell r="CZ369">
            <v>0.9</v>
          </cell>
          <cell r="DA369">
            <v>0.9</v>
          </cell>
          <cell r="DB369">
            <v>0.9</v>
          </cell>
          <cell r="DC369">
            <v>0.9</v>
          </cell>
          <cell r="DD369">
            <v>0.9</v>
          </cell>
          <cell r="DE369">
            <v>0.9</v>
          </cell>
          <cell r="DF369">
            <v>0.9</v>
          </cell>
          <cell r="DG369">
            <v>0.9</v>
          </cell>
          <cell r="DH369">
            <v>0.9</v>
          </cell>
          <cell r="DI369">
            <v>0.9</v>
          </cell>
          <cell r="DJ369">
            <v>0.9</v>
          </cell>
          <cell r="DK369">
            <v>0.9</v>
          </cell>
          <cell r="DL369">
            <v>0.9</v>
          </cell>
          <cell r="DM369">
            <v>0.9</v>
          </cell>
          <cell r="DN369">
            <v>0.9</v>
          </cell>
          <cell r="DO369">
            <v>0.9</v>
          </cell>
          <cell r="DP369">
            <v>0.9</v>
          </cell>
          <cell r="DQ369">
            <v>0.9</v>
          </cell>
          <cell r="DR369">
            <v>0.9</v>
          </cell>
          <cell r="DS369">
            <v>0.9</v>
          </cell>
          <cell r="DT369">
            <v>0.9</v>
          </cell>
          <cell r="DU369">
            <v>0.9</v>
          </cell>
          <cell r="DV369">
            <v>0.9</v>
          </cell>
          <cell r="DW369">
            <v>1</v>
          </cell>
          <cell r="DX369">
            <v>1</v>
          </cell>
          <cell r="DY369">
            <v>1</v>
          </cell>
          <cell r="DZ369">
            <v>1</v>
          </cell>
          <cell r="EA369">
            <v>1</v>
          </cell>
          <cell r="EB369">
            <v>1</v>
          </cell>
          <cell r="EC369">
            <v>1</v>
          </cell>
          <cell r="ED369">
            <v>1</v>
          </cell>
          <cell r="EE369">
            <v>1</v>
          </cell>
        </row>
        <row r="370">
          <cell r="D370" t="str">
            <v>F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</row>
        <row r="371">
          <cell r="D371" t="str">
            <v>A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7.9027378273246199E-2</v>
          </cell>
          <cell r="AP371">
            <v>7.9027378273246213E-2</v>
          </cell>
          <cell r="AQ371">
            <v>7.9027378273246213E-2</v>
          </cell>
          <cell r="AR371">
            <v>7.9027378273246213E-2</v>
          </cell>
          <cell r="AS371">
            <v>7.9027378273246213E-2</v>
          </cell>
          <cell r="AT371">
            <v>8.8905800557401965E-2</v>
          </cell>
          <cell r="AU371">
            <v>8.8905800557401965E-2</v>
          </cell>
          <cell r="AV371">
            <v>8.8905800557401965E-2</v>
          </cell>
          <cell r="AW371">
            <v>8.8905800557401965E-2</v>
          </cell>
          <cell r="AX371">
            <v>8.8905800557401965E-2</v>
          </cell>
          <cell r="AY371">
            <v>8.8905800557401965E-2</v>
          </cell>
          <cell r="AZ371">
            <v>8.8905800557401965E-2</v>
          </cell>
          <cell r="BA371">
            <v>8.8905800557401965E-2</v>
          </cell>
          <cell r="BB371">
            <v>8.8905800557401965E-2</v>
          </cell>
          <cell r="BC371">
            <v>8.8905800557402007E-2</v>
          </cell>
          <cell r="BD371">
            <v>8.8905800557402007E-2</v>
          </cell>
          <cell r="BE371">
            <v>8.8905800557402007E-2</v>
          </cell>
          <cell r="BF371">
            <v>8.8905800557402007E-2</v>
          </cell>
          <cell r="BG371">
            <v>8.8905800557402007E-2</v>
          </cell>
          <cell r="BH371">
            <v>8.8905800557402007E-2</v>
          </cell>
          <cell r="BI371">
            <v>8.8905800557402007E-2</v>
          </cell>
          <cell r="BJ371">
            <v>8.8905800557402007E-2</v>
          </cell>
          <cell r="BK371">
            <v>8.8905800557402007E-2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</row>
        <row r="372">
          <cell r="A372" t="str">
            <v>3.2.3.1</v>
          </cell>
          <cell r="B372" t="str">
            <v>Jackets</v>
          </cell>
          <cell r="C372">
            <v>1.1082514008198782E-2</v>
          </cell>
          <cell r="D372" t="str">
            <v>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3.0321882607519616E-2</v>
          </cell>
          <cell r="Y372">
            <v>3.0321882607519616E-2</v>
          </cell>
          <cell r="Z372">
            <v>3.0321882607519616E-2</v>
          </cell>
          <cell r="AA372">
            <v>3.0321882607519616E-2</v>
          </cell>
          <cell r="AB372">
            <v>0.10774952664322424</v>
          </cell>
          <cell r="AC372">
            <v>0.12077360021639166</v>
          </cell>
          <cell r="AD372">
            <v>0.12077360021639166</v>
          </cell>
          <cell r="AE372">
            <v>0.19604408980254259</v>
          </cell>
          <cell r="AF372">
            <v>0.19604408980254259</v>
          </cell>
          <cell r="AG372">
            <v>0.19822829321071136</v>
          </cell>
          <cell r="AH372">
            <v>0.26334866107654853</v>
          </cell>
          <cell r="AI372">
            <v>0.26334866107654853</v>
          </cell>
          <cell r="AJ372">
            <v>0.27426967811739245</v>
          </cell>
          <cell r="AK372">
            <v>0.43456856911008934</v>
          </cell>
          <cell r="AL372">
            <v>0.43456856911008934</v>
          </cell>
          <cell r="AM372">
            <v>0.58293210711387622</v>
          </cell>
          <cell r="AN372">
            <v>0.58293210711387622</v>
          </cell>
          <cell r="AO372">
            <v>0.58631322694076293</v>
          </cell>
          <cell r="AP372">
            <v>0.60815526102245065</v>
          </cell>
          <cell r="AQ372">
            <v>0.73839599675412515</v>
          </cell>
          <cell r="AR372">
            <v>0.76936705436840691</v>
          </cell>
          <cell r="AS372">
            <v>0.80992696781173923</v>
          </cell>
          <cell r="AT372">
            <v>0.82683256694617258</v>
          </cell>
          <cell r="AU372">
            <v>0.82683256694617258</v>
          </cell>
          <cell r="AV372">
            <v>0.82683256694617258</v>
          </cell>
          <cell r="AW372">
            <v>0.82683256694617258</v>
          </cell>
          <cell r="AX372">
            <v>0.89106031917771167</v>
          </cell>
          <cell r="AY372">
            <v>0.89106031917771167</v>
          </cell>
          <cell r="AZ372">
            <v>0.89323776034622671</v>
          </cell>
          <cell r="BA372">
            <v>0.89323776034622671</v>
          </cell>
          <cell r="BB372">
            <v>0.89323776034622671</v>
          </cell>
          <cell r="BC372">
            <v>0.89323776034622671</v>
          </cell>
          <cell r="BD372">
            <v>0.89323776034622671</v>
          </cell>
          <cell r="BE372">
            <v>0.89323776034622671</v>
          </cell>
          <cell r="BF372">
            <v>0.9</v>
          </cell>
          <cell r="BG372">
            <v>0.9</v>
          </cell>
          <cell r="BH372">
            <v>0.9</v>
          </cell>
          <cell r="BI372">
            <v>0.9</v>
          </cell>
          <cell r="BJ372">
            <v>0.9</v>
          </cell>
          <cell r="BK372">
            <v>0.9</v>
          </cell>
          <cell r="BL372">
            <v>0.9</v>
          </cell>
          <cell r="BM372">
            <v>0.9</v>
          </cell>
          <cell r="BN372">
            <v>0.9</v>
          </cell>
          <cell r="BO372">
            <v>0.9</v>
          </cell>
          <cell r="BP372">
            <v>0.9</v>
          </cell>
          <cell r="BQ372">
            <v>0.9</v>
          </cell>
          <cell r="BR372">
            <v>0.9</v>
          </cell>
          <cell r="BS372">
            <v>0.9</v>
          </cell>
          <cell r="BT372">
            <v>0.9</v>
          </cell>
          <cell r="BU372">
            <v>0.9</v>
          </cell>
          <cell r="BV372">
            <v>0.9</v>
          </cell>
          <cell r="BW372">
            <v>0.9</v>
          </cell>
          <cell r="BX372">
            <v>0.9</v>
          </cell>
          <cell r="BY372">
            <v>0.9</v>
          </cell>
          <cell r="BZ372">
            <v>0.9</v>
          </cell>
          <cell r="CA372">
            <v>0.9</v>
          </cell>
          <cell r="CB372">
            <v>0.9</v>
          </cell>
          <cell r="CC372">
            <v>0.9</v>
          </cell>
          <cell r="CD372">
            <v>0.9</v>
          </cell>
          <cell r="CE372">
            <v>0.9</v>
          </cell>
          <cell r="CF372">
            <v>0.9</v>
          </cell>
          <cell r="CG372">
            <v>0.9</v>
          </cell>
          <cell r="CH372">
            <v>0.9</v>
          </cell>
          <cell r="CI372">
            <v>0.9</v>
          </cell>
          <cell r="CJ372">
            <v>0.9</v>
          </cell>
          <cell r="CK372">
            <v>0.9</v>
          </cell>
          <cell r="CL372">
            <v>0.9</v>
          </cell>
          <cell r="CM372">
            <v>0.9</v>
          </cell>
          <cell r="CN372">
            <v>0.9</v>
          </cell>
          <cell r="CO372">
            <v>0.9</v>
          </cell>
          <cell r="CP372">
            <v>0.9</v>
          </cell>
          <cell r="CQ372">
            <v>0.9</v>
          </cell>
          <cell r="CR372">
            <v>0.9</v>
          </cell>
          <cell r="CS372">
            <v>0.9</v>
          </cell>
          <cell r="CT372">
            <v>0.9</v>
          </cell>
          <cell r="CU372">
            <v>0.9</v>
          </cell>
          <cell r="CV372">
            <v>0.9</v>
          </cell>
          <cell r="CW372">
            <v>0.9</v>
          </cell>
          <cell r="CX372">
            <v>0.9</v>
          </cell>
          <cell r="CY372">
            <v>0.9</v>
          </cell>
          <cell r="CZ372">
            <v>0.9</v>
          </cell>
          <cell r="DA372">
            <v>0.9</v>
          </cell>
          <cell r="DB372">
            <v>0.9</v>
          </cell>
          <cell r="DC372">
            <v>0.9</v>
          </cell>
          <cell r="DD372">
            <v>0.9</v>
          </cell>
          <cell r="DE372">
            <v>0.9</v>
          </cell>
          <cell r="DF372">
            <v>0.9</v>
          </cell>
          <cell r="DG372">
            <v>0.9</v>
          </cell>
          <cell r="DH372">
            <v>0.9</v>
          </cell>
          <cell r="DI372">
            <v>0.9</v>
          </cell>
          <cell r="DJ372">
            <v>0.9</v>
          </cell>
          <cell r="DK372">
            <v>0.9</v>
          </cell>
          <cell r="DL372">
            <v>0.9</v>
          </cell>
          <cell r="DM372">
            <v>0.9</v>
          </cell>
          <cell r="DN372">
            <v>0.9</v>
          </cell>
          <cell r="DO372">
            <v>0.9</v>
          </cell>
          <cell r="DP372">
            <v>0.9</v>
          </cell>
          <cell r="DQ372">
            <v>0.9</v>
          </cell>
          <cell r="DR372">
            <v>0.9</v>
          </cell>
          <cell r="DS372">
            <v>0.9</v>
          </cell>
          <cell r="DT372">
            <v>0.9</v>
          </cell>
          <cell r="DU372">
            <v>0.9</v>
          </cell>
          <cell r="DV372">
            <v>0.9</v>
          </cell>
          <cell r="DW372">
            <v>1</v>
          </cell>
          <cell r="DX372">
            <v>1</v>
          </cell>
          <cell r="DY372">
            <v>1</v>
          </cell>
          <cell r="DZ372">
            <v>1</v>
          </cell>
          <cell r="EA372">
            <v>1</v>
          </cell>
          <cell r="EB372">
            <v>1</v>
          </cell>
          <cell r="EC372">
            <v>1</v>
          </cell>
          <cell r="ED372">
            <v>1</v>
          </cell>
          <cell r="EE372">
            <v>1</v>
          </cell>
        </row>
        <row r="373">
          <cell r="D373" t="str">
            <v>F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</row>
        <row r="374">
          <cell r="D374" t="str">
            <v>A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.22948336489045201</v>
          </cell>
          <cell r="AP374">
            <v>0.22948336489045174</v>
          </cell>
          <cell r="AQ374">
            <v>0.22948336489045174</v>
          </cell>
          <cell r="AR374">
            <v>0.22948336489045174</v>
          </cell>
          <cell r="AS374">
            <v>0.22948336489045174</v>
          </cell>
          <cell r="AT374">
            <v>0.2581687855017582</v>
          </cell>
          <cell r="AU374">
            <v>0.2581687855017582</v>
          </cell>
          <cell r="AV374">
            <v>0.2581687855017582</v>
          </cell>
          <cell r="AW374">
            <v>0.2581687855017582</v>
          </cell>
          <cell r="AX374">
            <v>0.2581687855017582</v>
          </cell>
          <cell r="AY374">
            <v>0.2581687855017582</v>
          </cell>
          <cell r="AZ374">
            <v>0.2581687855017582</v>
          </cell>
          <cell r="BA374">
            <v>0.2581687855017582</v>
          </cell>
          <cell r="BB374">
            <v>0.2581687855017582</v>
          </cell>
          <cell r="BC374">
            <v>0.25816878550175798</v>
          </cell>
          <cell r="BD374">
            <v>0.2581687855017582</v>
          </cell>
          <cell r="BE374">
            <v>0.2581687855017582</v>
          </cell>
          <cell r="BF374">
            <v>0.2581687855017582</v>
          </cell>
          <cell r="BG374">
            <v>0.2581687855017582</v>
          </cell>
          <cell r="BH374">
            <v>0.2581687855017582</v>
          </cell>
          <cell r="BI374">
            <v>0.2581687855017582</v>
          </cell>
          <cell r="BJ374">
            <v>0.2581687855017582</v>
          </cell>
          <cell r="BK374">
            <v>0.2581687855017582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</row>
        <row r="375">
          <cell r="A375" t="str">
            <v>3.2.3.1.1</v>
          </cell>
          <cell r="B375" t="str">
            <v xml:space="preserve">Primary Steel </v>
          </cell>
          <cell r="C375">
            <v>3.1790657575587796E-3</v>
          </cell>
          <cell r="D375" t="str">
            <v>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.05</v>
          </cell>
          <cell r="Y375">
            <v>0.05</v>
          </cell>
          <cell r="Z375">
            <v>0.05</v>
          </cell>
          <cell r="AA375">
            <v>0.05</v>
          </cell>
          <cell r="AB375">
            <v>0.3</v>
          </cell>
          <cell r="AC375">
            <v>0.3</v>
          </cell>
          <cell r="AD375">
            <v>0.3</v>
          </cell>
          <cell r="AE375">
            <v>0.3</v>
          </cell>
          <cell r="AF375">
            <v>0.3</v>
          </cell>
          <cell r="AG375">
            <v>0.3</v>
          </cell>
          <cell r="AH375">
            <v>0.3</v>
          </cell>
          <cell r="AI375">
            <v>0.3</v>
          </cell>
          <cell r="AJ375">
            <v>0.3</v>
          </cell>
          <cell r="AK375">
            <v>0.8</v>
          </cell>
          <cell r="AL375">
            <v>0.8</v>
          </cell>
          <cell r="AM375">
            <v>0.8</v>
          </cell>
          <cell r="AN375">
            <v>0.8</v>
          </cell>
          <cell r="AO375">
            <v>0.8</v>
          </cell>
          <cell r="AP375">
            <v>0.8</v>
          </cell>
          <cell r="AQ375">
            <v>0.8</v>
          </cell>
          <cell r="AR375">
            <v>0.9</v>
          </cell>
          <cell r="AS375">
            <v>0.9</v>
          </cell>
          <cell r="AT375">
            <v>0.9</v>
          </cell>
          <cell r="AU375">
            <v>0.9</v>
          </cell>
          <cell r="AV375">
            <v>0.9</v>
          </cell>
          <cell r="AW375">
            <v>0.9</v>
          </cell>
          <cell r="AX375">
            <v>0.9</v>
          </cell>
          <cell r="AY375">
            <v>0.9</v>
          </cell>
          <cell r="AZ375">
            <v>0.9</v>
          </cell>
          <cell r="BA375">
            <v>0.9</v>
          </cell>
          <cell r="BB375">
            <v>0.9</v>
          </cell>
          <cell r="BC375">
            <v>0.9</v>
          </cell>
          <cell r="BD375">
            <v>0.9</v>
          </cell>
          <cell r="BE375">
            <v>0.9</v>
          </cell>
          <cell r="BF375">
            <v>0.9</v>
          </cell>
          <cell r="BG375">
            <v>0.9</v>
          </cell>
          <cell r="BH375">
            <v>0.9</v>
          </cell>
          <cell r="BI375">
            <v>0.9</v>
          </cell>
          <cell r="BJ375">
            <v>0.9</v>
          </cell>
          <cell r="BK375">
            <v>0.9</v>
          </cell>
          <cell r="BL375">
            <v>0.9</v>
          </cell>
          <cell r="BM375">
            <v>0.9</v>
          </cell>
          <cell r="BN375">
            <v>0.9</v>
          </cell>
          <cell r="BO375">
            <v>0.9</v>
          </cell>
          <cell r="BP375">
            <v>0.9</v>
          </cell>
          <cell r="BQ375">
            <v>0.9</v>
          </cell>
          <cell r="BR375">
            <v>0.9</v>
          </cell>
          <cell r="BS375">
            <v>0.9</v>
          </cell>
          <cell r="BT375">
            <v>0.9</v>
          </cell>
          <cell r="BU375">
            <v>0.9</v>
          </cell>
          <cell r="BV375">
            <v>0.9</v>
          </cell>
          <cell r="BW375">
            <v>0.9</v>
          </cell>
          <cell r="BX375">
            <v>0.9</v>
          </cell>
          <cell r="BY375">
            <v>0.9</v>
          </cell>
          <cell r="BZ375">
            <v>0.9</v>
          </cell>
          <cell r="CA375">
            <v>0.9</v>
          </cell>
          <cell r="CB375">
            <v>0.9</v>
          </cell>
          <cell r="CC375">
            <v>0.9</v>
          </cell>
          <cell r="CD375">
            <v>0.9</v>
          </cell>
          <cell r="CE375">
            <v>0.9</v>
          </cell>
          <cell r="CF375">
            <v>0.9</v>
          </cell>
          <cell r="CG375">
            <v>0.9</v>
          </cell>
          <cell r="CH375">
            <v>0.9</v>
          </cell>
          <cell r="CI375">
            <v>0.9</v>
          </cell>
          <cell r="CJ375">
            <v>0.9</v>
          </cell>
          <cell r="CK375">
            <v>0.9</v>
          </cell>
          <cell r="CL375">
            <v>0.9</v>
          </cell>
          <cell r="CM375">
            <v>0.9</v>
          </cell>
          <cell r="CN375">
            <v>0.9</v>
          </cell>
          <cell r="CO375">
            <v>0.9</v>
          </cell>
          <cell r="CP375">
            <v>0.9</v>
          </cell>
          <cell r="CQ375">
            <v>0.9</v>
          </cell>
          <cell r="CR375">
            <v>0.9</v>
          </cell>
          <cell r="CS375">
            <v>0.9</v>
          </cell>
          <cell r="CT375">
            <v>0.9</v>
          </cell>
          <cell r="CU375">
            <v>0.9</v>
          </cell>
          <cell r="CV375">
            <v>0.9</v>
          </cell>
          <cell r="CW375">
            <v>0.9</v>
          </cell>
          <cell r="CX375">
            <v>0.9</v>
          </cell>
          <cell r="CY375">
            <v>0.9</v>
          </cell>
          <cell r="CZ375">
            <v>0.9</v>
          </cell>
          <cell r="DA375">
            <v>0.9</v>
          </cell>
          <cell r="DB375">
            <v>0.9</v>
          </cell>
          <cell r="DC375">
            <v>0.9</v>
          </cell>
          <cell r="DD375">
            <v>0.9</v>
          </cell>
          <cell r="DE375">
            <v>0.9</v>
          </cell>
          <cell r="DF375">
            <v>0.9</v>
          </cell>
          <cell r="DG375">
            <v>0.9</v>
          </cell>
          <cell r="DH375">
            <v>0.9</v>
          </cell>
          <cell r="DI375">
            <v>0.9</v>
          </cell>
          <cell r="DJ375">
            <v>0.9</v>
          </cell>
          <cell r="DK375">
            <v>0.9</v>
          </cell>
          <cell r="DL375">
            <v>0.9</v>
          </cell>
          <cell r="DM375">
            <v>0.9</v>
          </cell>
          <cell r="DN375">
            <v>0.9</v>
          </cell>
          <cell r="DO375">
            <v>0.9</v>
          </cell>
          <cell r="DP375">
            <v>0.9</v>
          </cell>
          <cell r="DQ375">
            <v>0.9</v>
          </cell>
          <cell r="DR375">
            <v>0.9</v>
          </cell>
          <cell r="DS375">
            <v>0.9</v>
          </cell>
          <cell r="DT375">
            <v>0.9</v>
          </cell>
          <cell r="DU375">
            <v>0.9</v>
          </cell>
          <cell r="DV375">
            <v>0.9</v>
          </cell>
          <cell r="DW375">
            <v>1</v>
          </cell>
          <cell r="DX375">
            <v>1</v>
          </cell>
          <cell r="DY375">
            <v>1</v>
          </cell>
          <cell r="DZ375">
            <v>1</v>
          </cell>
          <cell r="EA375">
            <v>1</v>
          </cell>
          <cell r="EB375">
            <v>1</v>
          </cell>
          <cell r="EC375">
            <v>1</v>
          </cell>
          <cell r="ED375">
            <v>1</v>
          </cell>
          <cell r="EE375">
            <v>1</v>
          </cell>
        </row>
        <row r="376">
          <cell r="D376" t="str">
            <v>F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</row>
        <row r="377">
          <cell r="D377" t="str">
            <v>A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.8</v>
          </cell>
          <cell r="AP377">
            <v>0.8</v>
          </cell>
          <cell r="AQ377">
            <v>0.8</v>
          </cell>
          <cell r="AR377">
            <v>0.8</v>
          </cell>
          <cell r="AS377">
            <v>0.8</v>
          </cell>
          <cell r="AT377">
            <v>0.9</v>
          </cell>
          <cell r="AU377">
            <v>0.9</v>
          </cell>
          <cell r="AV377">
            <v>0.9</v>
          </cell>
          <cell r="AW377">
            <v>0.9</v>
          </cell>
          <cell r="AX377">
            <v>0.9</v>
          </cell>
          <cell r="AY377">
            <v>0.9</v>
          </cell>
          <cell r="AZ377">
            <v>0.9</v>
          </cell>
          <cell r="BA377">
            <v>0.9</v>
          </cell>
          <cell r="BB377">
            <v>0.9</v>
          </cell>
          <cell r="BC377">
            <v>0.9</v>
          </cell>
          <cell r="BD377">
            <v>0.9</v>
          </cell>
          <cell r="BE377">
            <v>0.9</v>
          </cell>
          <cell r="BF377">
            <v>0.9</v>
          </cell>
          <cell r="BG377">
            <v>0.9</v>
          </cell>
          <cell r="BH377">
            <v>0.9</v>
          </cell>
          <cell r="BI377">
            <v>0.9</v>
          </cell>
          <cell r="BJ377">
            <v>0.9</v>
          </cell>
          <cell r="BK377">
            <v>0.9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</row>
        <row r="378">
          <cell r="A378" t="str">
            <v>3.2.3.1.2</v>
          </cell>
          <cell r="B378" t="str">
            <v>Secondary Steel</v>
          </cell>
          <cell r="C378">
            <v>3.4023947523142056E-4</v>
          </cell>
          <cell r="D378" t="str">
            <v>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.05</v>
          </cell>
          <cell r="AH378">
            <v>0.05</v>
          </cell>
          <cell r="AI378">
            <v>0.05</v>
          </cell>
          <cell r="AJ378">
            <v>0.3</v>
          </cell>
          <cell r="AK378">
            <v>0.3</v>
          </cell>
          <cell r="AL378">
            <v>0.3</v>
          </cell>
          <cell r="AM378">
            <v>0.3</v>
          </cell>
          <cell r="AN378">
            <v>0.3</v>
          </cell>
          <cell r="AO378">
            <v>0.3</v>
          </cell>
          <cell r="AP378">
            <v>0.8</v>
          </cell>
          <cell r="AQ378">
            <v>0.8</v>
          </cell>
          <cell r="AR378">
            <v>0.8</v>
          </cell>
          <cell r="AS378">
            <v>0.8</v>
          </cell>
          <cell r="AT378">
            <v>0.8</v>
          </cell>
          <cell r="AU378">
            <v>0.8</v>
          </cell>
          <cell r="AV378">
            <v>0.8</v>
          </cell>
          <cell r="AW378">
            <v>0.8</v>
          </cell>
          <cell r="AX378">
            <v>0.9</v>
          </cell>
          <cell r="AY378">
            <v>0.9</v>
          </cell>
          <cell r="AZ378">
            <v>0.9</v>
          </cell>
          <cell r="BA378">
            <v>0.9</v>
          </cell>
          <cell r="BB378">
            <v>0.9</v>
          </cell>
          <cell r="BC378">
            <v>0.9</v>
          </cell>
          <cell r="BD378">
            <v>0.9</v>
          </cell>
          <cell r="BE378">
            <v>0.9</v>
          </cell>
          <cell r="BF378">
            <v>0.9</v>
          </cell>
          <cell r="BG378">
            <v>0.9</v>
          </cell>
          <cell r="BH378">
            <v>0.9</v>
          </cell>
          <cell r="BI378">
            <v>0.9</v>
          </cell>
          <cell r="BJ378">
            <v>0.9</v>
          </cell>
          <cell r="BK378">
            <v>0.9</v>
          </cell>
          <cell r="BL378">
            <v>0.9</v>
          </cell>
          <cell r="BM378">
            <v>0.9</v>
          </cell>
          <cell r="BN378">
            <v>0.9</v>
          </cell>
          <cell r="BO378">
            <v>0.9</v>
          </cell>
          <cell r="BP378">
            <v>0.9</v>
          </cell>
          <cell r="BQ378">
            <v>0.9</v>
          </cell>
          <cell r="BR378">
            <v>0.9</v>
          </cell>
          <cell r="BS378">
            <v>0.9</v>
          </cell>
          <cell r="BT378">
            <v>0.9</v>
          </cell>
          <cell r="BU378">
            <v>0.9</v>
          </cell>
          <cell r="BV378">
            <v>0.9</v>
          </cell>
          <cell r="BW378">
            <v>0.9</v>
          </cell>
          <cell r="BX378">
            <v>0.9</v>
          </cell>
          <cell r="BY378">
            <v>0.9</v>
          </cell>
          <cell r="BZ378">
            <v>0.9</v>
          </cell>
          <cell r="CA378">
            <v>0.9</v>
          </cell>
          <cell r="CB378">
            <v>0.9</v>
          </cell>
          <cell r="CC378">
            <v>0.9</v>
          </cell>
          <cell r="CD378">
            <v>0.9</v>
          </cell>
          <cell r="CE378">
            <v>0.9</v>
          </cell>
          <cell r="CF378">
            <v>0.9</v>
          </cell>
          <cell r="CG378">
            <v>0.9</v>
          </cell>
          <cell r="CH378">
            <v>0.9</v>
          </cell>
          <cell r="CI378">
            <v>0.9</v>
          </cell>
          <cell r="CJ378">
            <v>0.9</v>
          </cell>
          <cell r="CK378">
            <v>0.9</v>
          </cell>
          <cell r="CL378">
            <v>0.9</v>
          </cell>
          <cell r="CM378">
            <v>0.9</v>
          </cell>
          <cell r="CN378">
            <v>0.9</v>
          </cell>
          <cell r="CO378">
            <v>0.9</v>
          </cell>
          <cell r="CP378">
            <v>0.9</v>
          </cell>
          <cell r="CQ378">
            <v>0.9</v>
          </cell>
          <cell r="CR378">
            <v>0.9</v>
          </cell>
          <cell r="CS378">
            <v>0.9</v>
          </cell>
          <cell r="CT378">
            <v>0.9</v>
          </cell>
          <cell r="CU378">
            <v>0.9</v>
          </cell>
          <cell r="CV378">
            <v>0.9</v>
          </cell>
          <cell r="CW378">
            <v>0.9</v>
          </cell>
          <cell r="CX378">
            <v>0.9</v>
          </cell>
          <cell r="CY378">
            <v>0.9</v>
          </cell>
          <cell r="CZ378">
            <v>0.9</v>
          </cell>
          <cell r="DA378">
            <v>0.9</v>
          </cell>
          <cell r="DB378">
            <v>0.9</v>
          </cell>
          <cell r="DC378">
            <v>0.9</v>
          </cell>
          <cell r="DD378">
            <v>0.9</v>
          </cell>
          <cell r="DE378">
            <v>0.9</v>
          </cell>
          <cell r="DF378">
            <v>0.9</v>
          </cell>
          <cell r="DG378">
            <v>0.9</v>
          </cell>
          <cell r="DH378">
            <v>0.9</v>
          </cell>
          <cell r="DI378">
            <v>0.9</v>
          </cell>
          <cell r="DJ378">
            <v>0.9</v>
          </cell>
          <cell r="DK378">
            <v>0.9</v>
          </cell>
          <cell r="DL378">
            <v>0.9</v>
          </cell>
          <cell r="DM378">
            <v>0.9</v>
          </cell>
          <cell r="DN378">
            <v>0.9</v>
          </cell>
          <cell r="DO378">
            <v>0.9</v>
          </cell>
          <cell r="DP378">
            <v>0.9</v>
          </cell>
          <cell r="DQ378">
            <v>0.9</v>
          </cell>
          <cell r="DR378">
            <v>0.9</v>
          </cell>
          <cell r="DS378">
            <v>0.9</v>
          </cell>
          <cell r="DT378">
            <v>0.9</v>
          </cell>
          <cell r="DU378">
            <v>0.9</v>
          </cell>
          <cell r="DV378">
            <v>0.9</v>
          </cell>
          <cell r="DW378">
            <v>1</v>
          </cell>
          <cell r="DX378">
            <v>1</v>
          </cell>
          <cell r="DY378">
            <v>1</v>
          </cell>
          <cell r="DZ378">
            <v>1</v>
          </cell>
          <cell r="EA378">
            <v>1</v>
          </cell>
          <cell r="EB378">
            <v>1</v>
          </cell>
          <cell r="EC378">
            <v>1</v>
          </cell>
          <cell r="ED378">
            <v>1</v>
          </cell>
          <cell r="EE378">
            <v>1</v>
          </cell>
        </row>
        <row r="379">
          <cell r="D379" t="str">
            <v>F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</row>
        <row r="380">
          <cell r="D380" t="str">
            <v>A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</row>
        <row r="381">
          <cell r="A381" t="str">
            <v>3.2.3.1.3</v>
          </cell>
          <cell r="B381" t="str">
            <v>Appurtenances</v>
          </cell>
          <cell r="C381">
            <v>2.5330604103132191E-4</v>
          </cell>
          <cell r="D381" t="str">
            <v>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.05</v>
          </cell>
          <cell r="Y381">
            <v>0.05</v>
          </cell>
          <cell r="Z381">
            <v>0.05</v>
          </cell>
          <cell r="AA381">
            <v>0.05</v>
          </cell>
          <cell r="AB381">
            <v>0.3</v>
          </cell>
          <cell r="AC381">
            <v>0.3</v>
          </cell>
          <cell r="AD381">
            <v>0.3</v>
          </cell>
          <cell r="AE381">
            <v>0.3</v>
          </cell>
          <cell r="AF381">
            <v>0.3</v>
          </cell>
          <cell r="AG381">
            <v>0.3</v>
          </cell>
          <cell r="AH381">
            <v>0.3</v>
          </cell>
          <cell r="AI381">
            <v>0.3</v>
          </cell>
          <cell r="AJ381">
            <v>0.3</v>
          </cell>
          <cell r="AK381">
            <v>0.8</v>
          </cell>
          <cell r="AL381">
            <v>0.8</v>
          </cell>
          <cell r="AM381">
            <v>0.8</v>
          </cell>
          <cell r="AN381">
            <v>0.8</v>
          </cell>
          <cell r="AO381">
            <v>0.8</v>
          </cell>
          <cell r="AP381">
            <v>0.8</v>
          </cell>
          <cell r="AQ381">
            <v>0.8</v>
          </cell>
          <cell r="AR381">
            <v>0.9</v>
          </cell>
          <cell r="AS381">
            <v>0.9</v>
          </cell>
          <cell r="AT381">
            <v>0.9</v>
          </cell>
          <cell r="AU381">
            <v>0.9</v>
          </cell>
          <cell r="AV381">
            <v>0.9</v>
          </cell>
          <cell r="AW381">
            <v>0.9</v>
          </cell>
          <cell r="AX381">
            <v>0.9</v>
          </cell>
          <cell r="AY381">
            <v>0.9</v>
          </cell>
          <cell r="AZ381">
            <v>0.9</v>
          </cell>
          <cell r="BA381">
            <v>0.9</v>
          </cell>
          <cell r="BB381">
            <v>0.9</v>
          </cell>
          <cell r="BC381">
            <v>0.9</v>
          </cell>
          <cell r="BD381">
            <v>0.9</v>
          </cell>
          <cell r="BE381">
            <v>0.9</v>
          </cell>
          <cell r="BF381">
            <v>0.9</v>
          </cell>
          <cell r="BG381">
            <v>0.9</v>
          </cell>
          <cell r="BH381">
            <v>0.9</v>
          </cell>
          <cell r="BI381">
            <v>0.9</v>
          </cell>
          <cell r="BJ381">
            <v>0.9</v>
          </cell>
          <cell r="BK381">
            <v>0.9</v>
          </cell>
          <cell r="BL381">
            <v>0.9</v>
          </cell>
          <cell r="BM381">
            <v>0.9</v>
          </cell>
          <cell r="BN381">
            <v>0.9</v>
          </cell>
          <cell r="BO381">
            <v>0.9</v>
          </cell>
          <cell r="BP381">
            <v>0.9</v>
          </cell>
          <cell r="BQ381">
            <v>0.9</v>
          </cell>
          <cell r="BR381">
            <v>0.9</v>
          </cell>
          <cell r="BS381">
            <v>0.9</v>
          </cell>
          <cell r="BT381">
            <v>0.9</v>
          </cell>
          <cell r="BU381">
            <v>0.9</v>
          </cell>
          <cell r="BV381">
            <v>0.9</v>
          </cell>
          <cell r="BW381">
            <v>0.9</v>
          </cell>
          <cell r="BX381">
            <v>0.9</v>
          </cell>
          <cell r="BY381">
            <v>0.9</v>
          </cell>
          <cell r="BZ381">
            <v>0.9</v>
          </cell>
          <cell r="CA381">
            <v>0.9</v>
          </cell>
          <cell r="CB381">
            <v>0.9</v>
          </cell>
          <cell r="CC381">
            <v>0.9</v>
          </cell>
          <cell r="CD381">
            <v>0.9</v>
          </cell>
          <cell r="CE381">
            <v>0.9</v>
          </cell>
          <cell r="CF381">
            <v>0.9</v>
          </cell>
          <cell r="CG381">
            <v>0.9</v>
          </cell>
          <cell r="CH381">
            <v>0.9</v>
          </cell>
          <cell r="CI381">
            <v>0.9</v>
          </cell>
          <cell r="CJ381">
            <v>0.9</v>
          </cell>
          <cell r="CK381">
            <v>0.9</v>
          </cell>
          <cell r="CL381">
            <v>0.9</v>
          </cell>
          <cell r="CM381">
            <v>0.9</v>
          </cell>
          <cell r="CN381">
            <v>0.9</v>
          </cell>
          <cell r="CO381">
            <v>0.9</v>
          </cell>
          <cell r="CP381">
            <v>0.9</v>
          </cell>
          <cell r="CQ381">
            <v>0.9</v>
          </cell>
          <cell r="CR381">
            <v>0.9</v>
          </cell>
          <cell r="CS381">
            <v>0.9</v>
          </cell>
          <cell r="CT381">
            <v>0.9</v>
          </cell>
          <cell r="CU381">
            <v>0.9</v>
          </cell>
          <cell r="CV381">
            <v>0.9</v>
          </cell>
          <cell r="CW381">
            <v>0.9</v>
          </cell>
          <cell r="CX381">
            <v>0.9</v>
          </cell>
          <cell r="CY381">
            <v>0.9</v>
          </cell>
          <cell r="CZ381">
            <v>0.9</v>
          </cell>
          <cell r="DA381">
            <v>0.9</v>
          </cell>
          <cell r="DB381">
            <v>0.9</v>
          </cell>
          <cell r="DC381">
            <v>0.9</v>
          </cell>
          <cell r="DD381">
            <v>0.9</v>
          </cell>
          <cell r="DE381">
            <v>0.9</v>
          </cell>
          <cell r="DF381">
            <v>0.9</v>
          </cell>
          <cell r="DG381">
            <v>0.9</v>
          </cell>
          <cell r="DH381">
            <v>0.9</v>
          </cell>
          <cell r="DI381">
            <v>0.9</v>
          </cell>
          <cell r="DJ381">
            <v>0.9</v>
          </cell>
          <cell r="DK381">
            <v>0.9</v>
          </cell>
          <cell r="DL381">
            <v>0.9</v>
          </cell>
          <cell r="DM381">
            <v>0.9</v>
          </cell>
          <cell r="DN381">
            <v>0.9</v>
          </cell>
          <cell r="DO381">
            <v>0.9</v>
          </cell>
          <cell r="DP381">
            <v>0.9</v>
          </cell>
          <cell r="DQ381">
            <v>0.9</v>
          </cell>
          <cell r="DR381">
            <v>0.9</v>
          </cell>
          <cell r="DS381">
            <v>0.9</v>
          </cell>
          <cell r="DT381">
            <v>0.9</v>
          </cell>
          <cell r="DU381">
            <v>0.9</v>
          </cell>
          <cell r="DV381">
            <v>0.9</v>
          </cell>
          <cell r="DW381">
            <v>1</v>
          </cell>
          <cell r="DX381">
            <v>1</v>
          </cell>
          <cell r="DY381">
            <v>1</v>
          </cell>
          <cell r="DZ381">
            <v>1</v>
          </cell>
          <cell r="EA381">
            <v>1</v>
          </cell>
          <cell r="EB381">
            <v>1</v>
          </cell>
          <cell r="EC381">
            <v>1</v>
          </cell>
          <cell r="ED381">
            <v>1</v>
          </cell>
          <cell r="EE381">
            <v>1</v>
          </cell>
        </row>
        <row r="382">
          <cell r="D382" t="str">
            <v>F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</row>
        <row r="383">
          <cell r="D383" t="str">
            <v>A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</row>
        <row r="384">
          <cell r="A384" t="str">
            <v>3.2.3.1.4</v>
          </cell>
          <cell r="B384" t="str">
            <v xml:space="preserve">Anodes / Cathodic Protection Sys. </v>
          </cell>
          <cell r="C384">
            <v>7.4942615689740206E-4</v>
          </cell>
          <cell r="D384" t="str">
            <v>S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.05</v>
          </cell>
          <cell r="AP384">
            <v>0.05</v>
          </cell>
          <cell r="AQ384">
            <v>0.05</v>
          </cell>
          <cell r="AR384">
            <v>0.05</v>
          </cell>
          <cell r="AS384">
            <v>0.05</v>
          </cell>
          <cell r="AT384">
            <v>0.3</v>
          </cell>
          <cell r="AU384">
            <v>0.3</v>
          </cell>
          <cell r="AV384">
            <v>0.3</v>
          </cell>
          <cell r="AW384">
            <v>0.3</v>
          </cell>
          <cell r="AX384">
            <v>0.8</v>
          </cell>
          <cell r="AY384">
            <v>0.8</v>
          </cell>
          <cell r="AZ384">
            <v>0.8</v>
          </cell>
          <cell r="BA384">
            <v>0.8</v>
          </cell>
          <cell r="BB384">
            <v>0.8</v>
          </cell>
          <cell r="BC384">
            <v>0.8</v>
          </cell>
          <cell r="BD384">
            <v>0.8</v>
          </cell>
          <cell r="BE384">
            <v>0.8</v>
          </cell>
          <cell r="BF384">
            <v>0.9</v>
          </cell>
          <cell r="BG384">
            <v>0.9</v>
          </cell>
          <cell r="BH384">
            <v>0.9</v>
          </cell>
          <cell r="BI384">
            <v>0.9</v>
          </cell>
          <cell r="BJ384">
            <v>0.9</v>
          </cell>
          <cell r="BK384">
            <v>0.9</v>
          </cell>
          <cell r="BL384">
            <v>0.9</v>
          </cell>
          <cell r="BM384">
            <v>0.9</v>
          </cell>
          <cell r="BN384">
            <v>0.9</v>
          </cell>
          <cell r="BO384">
            <v>0.9</v>
          </cell>
          <cell r="BP384">
            <v>0.9</v>
          </cell>
          <cell r="BQ384">
            <v>0.9</v>
          </cell>
          <cell r="BR384">
            <v>0.9</v>
          </cell>
          <cell r="BS384">
            <v>0.9</v>
          </cell>
          <cell r="BT384">
            <v>0.9</v>
          </cell>
          <cell r="BU384">
            <v>0.9</v>
          </cell>
          <cell r="BV384">
            <v>0.9</v>
          </cell>
          <cell r="BW384">
            <v>0.9</v>
          </cell>
          <cell r="BX384">
            <v>0.9</v>
          </cell>
          <cell r="BY384">
            <v>0.9</v>
          </cell>
          <cell r="BZ384">
            <v>0.9</v>
          </cell>
          <cell r="CA384">
            <v>0.9</v>
          </cell>
          <cell r="CB384">
            <v>0.9</v>
          </cell>
          <cell r="CC384">
            <v>0.9</v>
          </cell>
          <cell r="CD384">
            <v>0.9</v>
          </cell>
          <cell r="CE384">
            <v>0.9</v>
          </cell>
          <cell r="CF384">
            <v>0.9</v>
          </cell>
          <cell r="CG384">
            <v>0.9</v>
          </cell>
          <cell r="CH384">
            <v>0.9</v>
          </cell>
          <cell r="CI384">
            <v>0.9</v>
          </cell>
          <cell r="CJ384">
            <v>0.9</v>
          </cell>
          <cell r="CK384">
            <v>0.9</v>
          </cell>
          <cell r="CL384">
            <v>0.9</v>
          </cell>
          <cell r="CM384">
            <v>0.9</v>
          </cell>
          <cell r="CN384">
            <v>0.9</v>
          </cell>
          <cell r="CO384">
            <v>0.9</v>
          </cell>
          <cell r="CP384">
            <v>0.9</v>
          </cell>
          <cell r="CQ384">
            <v>0.9</v>
          </cell>
          <cell r="CR384">
            <v>0.9</v>
          </cell>
          <cell r="CS384">
            <v>0.9</v>
          </cell>
          <cell r="CT384">
            <v>0.9</v>
          </cell>
          <cell r="CU384">
            <v>0.9</v>
          </cell>
          <cell r="CV384">
            <v>0.9</v>
          </cell>
          <cell r="CW384">
            <v>0.9</v>
          </cell>
          <cell r="CX384">
            <v>0.9</v>
          </cell>
          <cell r="CY384">
            <v>0.9</v>
          </cell>
          <cell r="CZ384">
            <v>0.9</v>
          </cell>
          <cell r="DA384">
            <v>0.9</v>
          </cell>
          <cell r="DB384">
            <v>0.9</v>
          </cell>
          <cell r="DC384">
            <v>0.9</v>
          </cell>
          <cell r="DD384">
            <v>0.9</v>
          </cell>
          <cell r="DE384">
            <v>0.9</v>
          </cell>
          <cell r="DF384">
            <v>0.9</v>
          </cell>
          <cell r="DG384">
            <v>0.9</v>
          </cell>
          <cell r="DH384">
            <v>0.9</v>
          </cell>
          <cell r="DI384">
            <v>0.9</v>
          </cell>
          <cell r="DJ384">
            <v>0.9</v>
          </cell>
          <cell r="DK384">
            <v>0.9</v>
          </cell>
          <cell r="DL384">
            <v>0.9</v>
          </cell>
          <cell r="DM384">
            <v>0.9</v>
          </cell>
          <cell r="DN384">
            <v>0.9</v>
          </cell>
          <cell r="DO384">
            <v>0.9</v>
          </cell>
          <cell r="DP384">
            <v>0.9</v>
          </cell>
          <cell r="DQ384">
            <v>0.9</v>
          </cell>
          <cell r="DR384">
            <v>0.9</v>
          </cell>
          <cell r="DS384">
            <v>0.9</v>
          </cell>
          <cell r="DT384">
            <v>0.9</v>
          </cell>
          <cell r="DU384">
            <v>0.9</v>
          </cell>
          <cell r="DV384">
            <v>0.9</v>
          </cell>
          <cell r="DW384">
            <v>1</v>
          </cell>
          <cell r="DX384">
            <v>1</v>
          </cell>
          <cell r="DY384">
            <v>1</v>
          </cell>
          <cell r="DZ384">
            <v>1</v>
          </cell>
          <cell r="EA384">
            <v>1</v>
          </cell>
          <cell r="EB384">
            <v>1</v>
          </cell>
          <cell r="EC384">
            <v>1</v>
          </cell>
          <cell r="ED384">
            <v>1</v>
          </cell>
          <cell r="EE384">
            <v>1</v>
          </cell>
        </row>
        <row r="385">
          <cell r="D385" t="str">
            <v>F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</row>
        <row r="386">
          <cell r="D386" t="str">
            <v>A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</row>
        <row r="387">
          <cell r="A387" t="str">
            <v>3.2.3.1.5</v>
          </cell>
          <cell r="B387" t="str">
            <v>Sling Platform</v>
          </cell>
          <cell r="C387">
            <v>1.4388982212430119E-4</v>
          </cell>
          <cell r="D387" t="str">
            <v>S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.05</v>
          </cell>
          <cell r="AH387">
            <v>0.05</v>
          </cell>
          <cell r="AI387">
            <v>0.05</v>
          </cell>
          <cell r="AJ387">
            <v>0.3</v>
          </cell>
          <cell r="AK387">
            <v>0.3</v>
          </cell>
          <cell r="AL387">
            <v>0.3</v>
          </cell>
          <cell r="AM387">
            <v>0.3</v>
          </cell>
          <cell r="AN387">
            <v>0.3</v>
          </cell>
          <cell r="AO387">
            <v>0.3</v>
          </cell>
          <cell r="AP387">
            <v>0.8</v>
          </cell>
          <cell r="AQ387">
            <v>0.8</v>
          </cell>
          <cell r="AR387">
            <v>0.8</v>
          </cell>
          <cell r="AS387">
            <v>0.8</v>
          </cell>
          <cell r="AT387">
            <v>0.8</v>
          </cell>
          <cell r="AU387">
            <v>0.8</v>
          </cell>
          <cell r="AV387">
            <v>0.8</v>
          </cell>
          <cell r="AW387">
            <v>0.8</v>
          </cell>
          <cell r="AX387">
            <v>0.9</v>
          </cell>
          <cell r="AY387">
            <v>0.9</v>
          </cell>
          <cell r="AZ387">
            <v>0.9</v>
          </cell>
          <cell r="BA387">
            <v>0.9</v>
          </cell>
          <cell r="BB387">
            <v>0.9</v>
          </cell>
          <cell r="BC387">
            <v>0.9</v>
          </cell>
          <cell r="BD387">
            <v>0.9</v>
          </cell>
          <cell r="BE387">
            <v>0.9</v>
          </cell>
          <cell r="BF387">
            <v>0.9</v>
          </cell>
          <cell r="BG387">
            <v>0.9</v>
          </cell>
          <cell r="BH387">
            <v>0.9</v>
          </cell>
          <cell r="BI387">
            <v>0.9</v>
          </cell>
          <cell r="BJ387">
            <v>0.9</v>
          </cell>
          <cell r="BK387">
            <v>0.9</v>
          </cell>
          <cell r="BL387">
            <v>0.9</v>
          </cell>
          <cell r="BM387">
            <v>0.9</v>
          </cell>
          <cell r="BN387">
            <v>0.9</v>
          </cell>
          <cell r="BO387">
            <v>0.9</v>
          </cell>
          <cell r="BP387">
            <v>0.9</v>
          </cell>
          <cell r="BQ387">
            <v>0.9</v>
          </cell>
          <cell r="BR387">
            <v>0.9</v>
          </cell>
          <cell r="BS387">
            <v>0.9</v>
          </cell>
          <cell r="BT387">
            <v>0.9</v>
          </cell>
          <cell r="BU387">
            <v>0.9</v>
          </cell>
          <cell r="BV387">
            <v>0.9</v>
          </cell>
          <cell r="BW387">
            <v>0.9</v>
          </cell>
          <cell r="BX387">
            <v>0.9</v>
          </cell>
          <cell r="BY387">
            <v>0.9</v>
          </cell>
          <cell r="BZ387">
            <v>0.9</v>
          </cell>
          <cell r="CA387">
            <v>0.9</v>
          </cell>
          <cell r="CB387">
            <v>0.9</v>
          </cell>
          <cell r="CC387">
            <v>0.9</v>
          </cell>
          <cell r="CD387">
            <v>0.9</v>
          </cell>
          <cell r="CE387">
            <v>0.9</v>
          </cell>
          <cell r="CF387">
            <v>0.9</v>
          </cell>
          <cell r="CG387">
            <v>0.9</v>
          </cell>
          <cell r="CH387">
            <v>0.9</v>
          </cell>
          <cell r="CI387">
            <v>0.9</v>
          </cell>
          <cell r="CJ387">
            <v>0.9</v>
          </cell>
          <cell r="CK387">
            <v>0.9</v>
          </cell>
          <cell r="CL387">
            <v>0.9</v>
          </cell>
          <cell r="CM387">
            <v>0.9</v>
          </cell>
          <cell r="CN387">
            <v>0.9</v>
          </cell>
          <cell r="CO387">
            <v>0.9</v>
          </cell>
          <cell r="CP387">
            <v>0.9</v>
          </cell>
          <cell r="CQ387">
            <v>0.9</v>
          </cell>
          <cell r="CR387">
            <v>0.9</v>
          </cell>
          <cell r="CS387">
            <v>0.9</v>
          </cell>
          <cell r="CT387">
            <v>0.9</v>
          </cell>
          <cell r="CU387">
            <v>0.9</v>
          </cell>
          <cell r="CV387">
            <v>0.9</v>
          </cell>
          <cell r="CW387">
            <v>0.9</v>
          </cell>
          <cell r="CX387">
            <v>0.9</v>
          </cell>
          <cell r="CY387">
            <v>0.9</v>
          </cell>
          <cell r="CZ387">
            <v>0.9</v>
          </cell>
          <cell r="DA387">
            <v>0.9</v>
          </cell>
          <cell r="DB387">
            <v>0.9</v>
          </cell>
          <cell r="DC387">
            <v>0.9</v>
          </cell>
          <cell r="DD387">
            <v>0.9</v>
          </cell>
          <cell r="DE387">
            <v>0.9</v>
          </cell>
          <cell r="DF387">
            <v>0.9</v>
          </cell>
          <cell r="DG387">
            <v>0.9</v>
          </cell>
          <cell r="DH387">
            <v>0.9</v>
          </cell>
          <cell r="DI387">
            <v>0.9</v>
          </cell>
          <cell r="DJ387">
            <v>0.9</v>
          </cell>
          <cell r="DK387">
            <v>0.9</v>
          </cell>
          <cell r="DL387">
            <v>0.9</v>
          </cell>
          <cell r="DM387">
            <v>0.9</v>
          </cell>
          <cell r="DN387">
            <v>0.9</v>
          </cell>
          <cell r="DO387">
            <v>0.9</v>
          </cell>
          <cell r="DP387">
            <v>0.9</v>
          </cell>
          <cell r="DQ387">
            <v>0.9</v>
          </cell>
          <cell r="DR387">
            <v>0.9</v>
          </cell>
          <cell r="DS387">
            <v>0.9</v>
          </cell>
          <cell r="DT387">
            <v>0.9</v>
          </cell>
          <cell r="DU387">
            <v>0.9</v>
          </cell>
          <cell r="DV387">
            <v>0.9</v>
          </cell>
          <cell r="DW387">
            <v>1</v>
          </cell>
          <cell r="DX387">
            <v>1</v>
          </cell>
          <cell r="DY387">
            <v>1</v>
          </cell>
          <cell r="DZ387">
            <v>1</v>
          </cell>
          <cell r="EA387">
            <v>1</v>
          </cell>
          <cell r="EB387">
            <v>1</v>
          </cell>
          <cell r="EC387">
            <v>1</v>
          </cell>
          <cell r="ED387">
            <v>1</v>
          </cell>
          <cell r="EE387">
            <v>1</v>
          </cell>
        </row>
        <row r="388">
          <cell r="D388" t="str">
            <v>F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</row>
        <row r="389">
          <cell r="D389" t="str">
            <v>A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</row>
        <row r="390">
          <cell r="A390" t="str">
            <v>3.2.3.1.6</v>
          </cell>
          <cell r="B390" t="str">
            <v>Boatlandings</v>
          </cell>
          <cell r="C390">
            <v>2.8867895563687929E-3</v>
          </cell>
          <cell r="D390" t="str">
            <v>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.05</v>
          </cell>
          <cell r="AD390">
            <v>0.05</v>
          </cell>
          <cell r="AE390">
            <v>0.05</v>
          </cell>
          <cell r="AF390">
            <v>0.05</v>
          </cell>
          <cell r="AG390">
            <v>0.05</v>
          </cell>
          <cell r="AH390">
            <v>0.3</v>
          </cell>
          <cell r="AI390">
            <v>0.3</v>
          </cell>
          <cell r="AJ390">
            <v>0.3</v>
          </cell>
          <cell r="AK390">
            <v>0.3</v>
          </cell>
          <cell r="AL390">
            <v>0.3</v>
          </cell>
          <cell r="AM390">
            <v>0.3</v>
          </cell>
          <cell r="AN390">
            <v>0.3</v>
          </cell>
          <cell r="AO390">
            <v>0.3</v>
          </cell>
          <cell r="AP390">
            <v>0.3</v>
          </cell>
          <cell r="AQ390">
            <v>0.8</v>
          </cell>
          <cell r="AR390">
            <v>0.8</v>
          </cell>
          <cell r="AS390">
            <v>0.8</v>
          </cell>
          <cell r="AT390">
            <v>0.8</v>
          </cell>
          <cell r="AU390">
            <v>0.8</v>
          </cell>
          <cell r="AV390">
            <v>0.8</v>
          </cell>
          <cell r="AW390">
            <v>0.8</v>
          </cell>
          <cell r="AX390">
            <v>0.9</v>
          </cell>
          <cell r="AY390">
            <v>0.9</v>
          </cell>
          <cell r="AZ390">
            <v>0.9</v>
          </cell>
          <cell r="BA390">
            <v>0.9</v>
          </cell>
          <cell r="BB390">
            <v>0.9</v>
          </cell>
          <cell r="BC390">
            <v>0.9</v>
          </cell>
          <cell r="BD390">
            <v>0.9</v>
          </cell>
          <cell r="BE390">
            <v>0.9</v>
          </cell>
          <cell r="BF390">
            <v>0.9</v>
          </cell>
          <cell r="BG390">
            <v>0.9</v>
          </cell>
          <cell r="BH390">
            <v>0.9</v>
          </cell>
          <cell r="BI390">
            <v>0.9</v>
          </cell>
          <cell r="BJ390">
            <v>0.9</v>
          </cell>
          <cell r="BK390">
            <v>0.9</v>
          </cell>
          <cell r="BL390">
            <v>0.9</v>
          </cell>
          <cell r="BM390">
            <v>0.9</v>
          </cell>
          <cell r="BN390">
            <v>0.9</v>
          </cell>
          <cell r="BO390">
            <v>0.9</v>
          </cell>
          <cell r="BP390">
            <v>0.9</v>
          </cell>
          <cell r="BQ390">
            <v>0.9</v>
          </cell>
          <cell r="BR390">
            <v>0.9</v>
          </cell>
          <cell r="BS390">
            <v>0.9</v>
          </cell>
          <cell r="BT390">
            <v>0.9</v>
          </cell>
          <cell r="BU390">
            <v>0.9</v>
          </cell>
          <cell r="BV390">
            <v>0.9</v>
          </cell>
          <cell r="BW390">
            <v>0.9</v>
          </cell>
          <cell r="BX390">
            <v>0.9</v>
          </cell>
          <cell r="BY390">
            <v>0.9</v>
          </cell>
          <cell r="BZ390">
            <v>0.9</v>
          </cell>
          <cell r="CA390">
            <v>0.9</v>
          </cell>
          <cell r="CB390">
            <v>0.9</v>
          </cell>
          <cell r="CC390">
            <v>0.9</v>
          </cell>
          <cell r="CD390">
            <v>0.9</v>
          </cell>
          <cell r="CE390">
            <v>0.9</v>
          </cell>
          <cell r="CF390">
            <v>0.9</v>
          </cell>
          <cell r="CG390">
            <v>0.9</v>
          </cell>
          <cell r="CH390">
            <v>0.9</v>
          </cell>
          <cell r="CI390">
            <v>0.9</v>
          </cell>
          <cell r="CJ390">
            <v>0.9</v>
          </cell>
          <cell r="CK390">
            <v>0.9</v>
          </cell>
          <cell r="CL390">
            <v>0.9</v>
          </cell>
          <cell r="CM390">
            <v>0.9</v>
          </cell>
          <cell r="CN390">
            <v>0.9</v>
          </cell>
          <cell r="CO390">
            <v>0.9</v>
          </cell>
          <cell r="CP390">
            <v>0.9</v>
          </cell>
          <cell r="CQ390">
            <v>0.9</v>
          </cell>
          <cell r="CR390">
            <v>0.9</v>
          </cell>
          <cell r="CS390">
            <v>0.9</v>
          </cell>
          <cell r="CT390">
            <v>0.9</v>
          </cell>
          <cell r="CU390">
            <v>0.9</v>
          </cell>
          <cell r="CV390">
            <v>0.9</v>
          </cell>
          <cell r="CW390">
            <v>0.9</v>
          </cell>
          <cell r="CX390">
            <v>0.9</v>
          </cell>
          <cell r="CY390">
            <v>0.9</v>
          </cell>
          <cell r="CZ390">
            <v>0.9</v>
          </cell>
          <cell r="DA390">
            <v>0.9</v>
          </cell>
          <cell r="DB390">
            <v>0.9</v>
          </cell>
          <cell r="DC390">
            <v>0.9</v>
          </cell>
          <cell r="DD390">
            <v>0.9</v>
          </cell>
          <cell r="DE390">
            <v>0.9</v>
          </cell>
          <cell r="DF390">
            <v>0.9</v>
          </cell>
          <cell r="DG390">
            <v>0.9</v>
          </cell>
          <cell r="DH390">
            <v>0.9</v>
          </cell>
          <cell r="DI390">
            <v>0.9</v>
          </cell>
          <cell r="DJ390">
            <v>0.9</v>
          </cell>
          <cell r="DK390">
            <v>0.9</v>
          </cell>
          <cell r="DL390">
            <v>0.9</v>
          </cell>
          <cell r="DM390">
            <v>0.9</v>
          </cell>
          <cell r="DN390">
            <v>0.9</v>
          </cell>
          <cell r="DO390">
            <v>0.9</v>
          </cell>
          <cell r="DP390">
            <v>0.9</v>
          </cell>
          <cell r="DQ390">
            <v>0.9</v>
          </cell>
          <cell r="DR390">
            <v>0.9</v>
          </cell>
          <cell r="DS390">
            <v>0.9</v>
          </cell>
          <cell r="DT390">
            <v>0.9</v>
          </cell>
          <cell r="DU390">
            <v>0.9</v>
          </cell>
          <cell r="DV390">
            <v>0.9</v>
          </cell>
          <cell r="DW390">
            <v>1</v>
          </cell>
          <cell r="DX390">
            <v>1</v>
          </cell>
          <cell r="DY390">
            <v>1</v>
          </cell>
          <cell r="DZ390">
            <v>1</v>
          </cell>
          <cell r="EA390">
            <v>1</v>
          </cell>
          <cell r="EB390">
            <v>1</v>
          </cell>
          <cell r="EC390">
            <v>1</v>
          </cell>
          <cell r="ED390">
            <v>1</v>
          </cell>
          <cell r="EE390">
            <v>1</v>
          </cell>
        </row>
        <row r="391">
          <cell r="D391" t="str">
            <v>F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</row>
        <row r="392">
          <cell r="D392" t="str">
            <v>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</row>
        <row r="393">
          <cell r="A393" t="str">
            <v>3.2.3.1.7</v>
          </cell>
          <cell r="B393" t="str">
            <v>Riser Guards</v>
          </cell>
          <cell r="C393">
            <v>2.4131522252096346E-4</v>
          </cell>
          <cell r="D393" t="str">
            <v>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.05</v>
          </cell>
          <cell r="AF393">
            <v>0.05</v>
          </cell>
          <cell r="AG393">
            <v>0.05</v>
          </cell>
          <cell r="AH393">
            <v>0.05</v>
          </cell>
          <cell r="AI393">
            <v>0.05</v>
          </cell>
          <cell r="AJ393">
            <v>0.05</v>
          </cell>
          <cell r="AK393">
            <v>0.3</v>
          </cell>
          <cell r="AL393">
            <v>0.3</v>
          </cell>
          <cell r="AM393">
            <v>0.3</v>
          </cell>
          <cell r="AN393">
            <v>0.3</v>
          </cell>
          <cell r="AO393">
            <v>0.3</v>
          </cell>
          <cell r="AP393">
            <v>0.3</v>
          </cell>
          <cell r="AQ393">
            <v>0.3</v>
          </cell>
          <cell r="AR393">
            <v>0.3</v>
          </cell>
          <cell r="AS393">
            <v>0.8</v>
          </cell>
          <cell r="AT393">
            <v>0.8</v>
          </cell>
          <cell r="AU393">
            <v>0.8</v>
          </cell>
          <cell r="AV393">
            <v>0.8</v>
          </cell>
          <cell r="AW393">
            <v>0.8</v>
          </cell>
          <cell r="AX393">
            <v>0.8</v>
          </cell>
          <cell r="AY393">
            <v>0.8</v>
          </cell>
          <cell r="AZ393">
            <v>0.9</v>
          </cell>
          <cell r="BA393">
            <v>0.9</v>
          </cell>
          <cell r="BB393">
            <v>0.9</v>
          </cell>
          <cell r="BC393">
            <v>0.9</v>
          </cell>
          <cell r="BD393">
            <v>0.9</v>
          </cell>
          <cell r="BE393">
            <v>0.9</v>
          </cell>
          <cell r="BF393">
            <v>0.9</v>
          </cell>
          <cell r="BG393">
            <v>0.9</v>
          </cell>
          <cell r="BH393">
            <v>0.9</v>
          </cell>
          <cell r="BI393">
            <v>0.9</v>
          </cell>
          <cell r="BJ393">
            <v>0.9</v>
          </cell>
          <cell r="BK393">
            <v>0.9</v>
          </cell>
          <cell r="BL393">
            <v>0.9</v>
          </cell>
          <cell r="BM393">
            <v>0.9</v>
          </cell>
          <cell r="BN393">
            <v>0.9</v>
          </cell>
          <cell r="BO393">
            <v>0.9</v>
          </cell>
          <cell r="BP393">
            <v>0.9</v>
          </cell>
          <cell r="BQ393">
            <v>0.9</v>
          </cell>
          <cell r="BR393">
            <v>0.9</v>
          </cell>
          <cell r="BS393">
            <v>0.9</v>
          </cell>
          <cell r="BT393">
            <v>0.9</v>
          </cell>
          <cell r="BU393">
            <v>0.9</v>
          </cell>
          <cell r="BV393">
            <v>0.9</v>
          </cell>
          <cell r="BW393">
            <v>0.9</v>
          </cell>
          <cell r="BX393">
            <v>0.9</v>
          </cell>
          <cell r="BY393">
            <v>0.9</v>
          </cell>
          <cell r="BZ393">
            <v>0.9</v>
          </cell>
          <cell r="CA393">
            <v>0.9</v>
          </cell>
          <cell r="CB393">
            <v>0.9</v>
          </cell>
          <cell r="CC393">
            <v>0.9</v>
          </cell>
          <cell r="CD393">
            <v>0.9</v>
          </cell>
          <cell r="CE393">
            <v>0.9</v>
          </cell>
          <cell r="CF393">
            <v>0.9</v>
          </cell>
          <cell r="CG393">
            <v>0.9</v>
          </cell>
          <cell r="CH393">
            <v>0.9</v>
          </cell>
          <cell r="CI393">
            <v>0.9</v>
          </cell>
          <cell r="CJ393">
            <v>0.9</v>
          </cell>
          <cell r="CK393">
            <v>0.9</v>
          </cell>
          <cell r="CL393">
            <v>0.9</v>
          </cell>
          <cell r="CM393">
            <v>0.9</v>
          </cell>
          <cell r="CN393">
            <v>0.9</v>
          </cell>
          <cell r="CO393">
            <v>0.9</v>
          </cell>
          <cell r="CP393">
            <v>0.9</v>
          </cell>
          <cell r="CQ393">
            <v>0.9</v>
          </cell>
          <cell r="CR393">
            <v>0.9</v>
          </cell>
          <cell r="CS393">
            <v>0.9</v>
          </cell>
          <cell r="CT393">
            <v>0.9</v>
          </cell>
          <cell r="CU393">
            <v>0.9</v>
          </cell>
          <cell r="CV393">
            <v>0.9</v>
          </cell>
          <cell r="CW393">
            <v>0.9</v>
          </cell>
          <cell r="CX393">
            <v>0.9</v>
          </cell>
          <cell r="CY393">
            <v>0.9</v>
          </cell>
          <cell r="CZ393">
            <v>0.9</v>
          </cell>
          <cell r="DA393">
            <v>0.9</v>
          </cell>
          <cell r="DB393">
            <v>0.9</v>
          </cell>
          <cell r="DC393">
            <v>0.9</v>
          </cell>
          <cell r="DD393">
            <v>0.9</v>
          </cell>
          <cell r="DE393">
            <v>0.9</v>
          </cell>
          <cell r="DF393">
            <v>0.9</v>
          </cell>
          <cell r="DG393">
            <v>0.9</v>
          </cell>
          <cell r="DH393">
            <v>0.9</v>
          </cell>
          <cell r="DI393">
            <v>0.9</v>
          </cell>
          <cell r="DJ393">
            <v>0.9</v>
          </cell>
          <cell r="DK393">
            <v>0.9</v>
          </cell>
          <cell r="DL393">
            <v>0.9</v>
          </cell>
          <cell r="DM393">
            <v>0.9</v>
          </cell>
          <cell r="DN393">
            <v>0.9</v>
          </cell>
          <cell r="DO393">
            <v>0.9</v>
          </cell>
          <cell r="DP393">
            <v>0.9</v>
          </cell>
          <cell r="DQ393">
            <v>0.9</v>
          </cell>
          <cell r="DR393">
            <v>0.9</v>
          </cell>
          <cell r="DS393">
            <v>0.9</v>
          </cell>
          <cell r="DT393">
            <v>0.9</v>
          </cell>
          <cell r="DU393">
            <v>0.9</v>
          </cell>
          <cell r="DV393">
            <v>0.9</v>
          </cell>
          <cell r="DW393">
            <v>1</v>
          </cell>
          <cell r="DX393">
            <v>1</v>
          </cell>
          <cell r="DY393">
            <v>1</v>
          </cell>
          <cell r="DZ393">
            <v>1</v>
          </cell>
          <cell r="EA393">
            <v>1</v>
          </cell>
          <cell r="EB393">
            <v>1</v>
          </cell>
          <cell r="EC393">
            <v>1</v>
          </cell>
          <cell r="ED393">
            <v>1</v>
          </cell>
          <cell r="EE393">
            <v>1</v>
          </cell>
        </row>
        <row r="394">
          <cell r="D394" t="str">
            <v>F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</row>
        <row r="395">
          <cell r="D395" t="str">
            <v>A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</row>
        <row r="396">
          <cell r="A396" t="str">
            <v>3.2.3.1.8</v>
          </cell>
          <cell r="B396" t="str">
            <v>Painting/Protective Coating</v>
          </cell>
          <cell r="C396">
            <v>0</v>
          </cell>
          <cell r="D396" t="str">
            <v>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.05</v>
          </cell>
          <cell r="AV396">
            <v>0.05</v>
          </cell>
          <cell r="AW396">
            <v>0.05</v>
          </cell>
          <cell r="AX396">
            <v>0.3</v>
          </cell>
          <cell r="AY396">
            <v>0.3</v>
          </cell>
          <cell r="AZ396">
            <v>0.8</v>
          </cell>
          <cell r="BA396">
            <v>0.8</v>
          </cell>
          <cell r="BB396">
            <v>0.8</v>
          </cell>
          <cell r="BC396">
            <v>0.8</v>
          </cell>
          <cell r="BD396">
            <v>0.8</v>
          </cell>
          <cell r="BE396">
            <v>0.9</v>
          </cell>
          <cell r="BF396">
            <v>0.9</v>
          </cell>
          <cell r="BG396">
            <v>0.9</v>
          </cell>
          <cell r="BH396">
            <v>0.9</v>
          </cell>
          <cell r="BI396">
            <v>0.9</v>
          </cell>
          <cell r="BJ396">
            <v>0.9</v>
          </cell>
          <cell r="BK396">
            <v>0.9</v>
          </cell>
          <cell r="BL396">
            <v>0.9</v>
          </cell>
          <cell r="BM396">
            <v>0.9</v>
          </cell>
          <cell r="BN396">
            <v>0.9</v>
          </cell>
          <cell r="BO396">
            <v>0.9</v>
          </cell>
          <cell r="BP396">
            <v>0.9</v>
          </cell>
          <cell r="BQ396">
            <v>0.9</v>
          </cell>
          <cell r="BR396">
            <v>0.9</v>
          </cell>
          <cell r="BS396">
            <v>0.9</v>
          </cell>
          <cell r="BT396">
            <v>0.9</v>
          </cell>
          <cell r="BU396">
            <v>0.9</v>
          </cell>
          <cell r="BV396">
            <v>0.9</v>
          </cell>
          <cell r="BW396">
            <v>0.9</v>
          </cell>
          <cell r="BX396">
            <v>0.9</v>
          </cell>
          <cell r="BY396">
            <v>0.9</v>
          </cell>
          <cell r="BZ396">
            <v>0.9</v>
          </cell>
          <cell r="CA396">
            <v>0.9</v>
          </cell>
          <cell r="CB396">
            <v>0.9</v>
          </cell>
          <cell r="CC396">
            <v>0.9</v>
          </cell>
          <cell r="CD396">
            <v>0.9</v>
          </cell>
          <cell r="CE396">
            <v>0.9</v>
          </cell>
          <cell r="CF396">
            <v>0.9</v>
          </cell>
          <cell r="CG396">
            <v>0.9</v>
          </cell>
          <cell r="CH396">
            <v>0.9</v>
          </cell>
          <cell r="CI396">
            <v>0.9</v>
          </cell>
          <cell r="CJ396">
            <v>0.9</v>
          </cell>
          <cell r="CK396">
            <v>0.9</v>
          </cell>
          <cell r="CL396">
            <v>0.9</v>
          </cell>
          <cell r="CM396">
            <v>0.9</v>
          </cell>
          <cell r="CN396">
            <v>0.9</v>
          </cell>
          <cell r="CO396">
            <v>0.9</v>
          </cell>
          <cell r="CP396">
            <v>0.9</v>
          </cell>
          <cell r="CQ396">
            <v>0.9</v>
          </cell>
          <cell r="CR396">
            <v>0.9</v>
          </cell>
          <cell r="CS396">
            <v>0.9</v>
          </cell>
          <cell r="CT396">
            <v>0.9</v>
          </cell>
          <cell r="CU396">
            <v>0.9</v>
          </cell>
          <cell r="CV396">
            <v>0.9</v>
          </cell>
          <cell r="CW396">
            <v>0.9</v>
          </cell>
          <cell r="CX396">
            <v>0.9</v>
          </cell>
          <cell r="CY396">
            <v>0.9</v>
          </cell>
          <cell r="CZ396">
            <v>0.9</v>
          </cell>
          <cell r="DA396">
            <v>0.9</v>
          </cell>
          <cell r="DB396">
            <v>0.9</v>
          </cell>
          <cell r="DC396">
            <v>0.9</v>
          </cell>
          <cell r="DD396">
            <v>0.9</v>
          </cell>
          <cell r="DE396">
            <v>0.9</v>
          </cell>
          <cell r="DF396">
            <v>0.9</v>
          </cell>
          <cell r="DG396">
            <v>0.9</v>
          </cell>
          <cell r="DH396">
            <v>0.9</v>
          </cell>
          <cell r="DI396">
            <v>0.9</v>
          </cell>
          <cell r="DJ396">
            <v>0.9</v>
          </cell>
          <cell r="DK396">
            <v>0.9</v>
          </cell>
          <cell r="DL396">
            <v>0.9</v>
          </cell>
          <cell r="DM396">
            <v>0.9</v>
          </cell>
          <cell r="DN396">
            <v>0.9</v>
          </cell>
          <cell r="DO396">
            <v>0.9</v>
          </cell>
          <cell r="DP396">
            <v>0.9</v>
          </cell>
          <cell r="DQ396">
            <v>0.9</v>
          </cell>
          <cell r="DR396">
            <v>0.9</v>
          </cell>
          <cell r="DS396">
            <v>0.9</v>
          </cell>
          <cell r="DT396">
            <v>0.9</v>
          </cell>
          <cell r="DU396">
            <v>0.9</v>
          </cell>
          <cell r="DV396">
            <v>0.9</v>
          </cell>
          <cell r="DW396">
            <v>1</v>
          </cell>
          <cell r="DX396">
            <v>1</v>
          </cell>
          <cell r="DY396">
            <v>1</v>
          </cell>
          <cell r="DZ396">
            <v>1</v>
          </cell>
          <cell r="EA396">
            <v>1</v>
          </cell>
          <cell r="EB396">
            <v>1</v>
          </cell>
          <cell r="EC396">
            <v>1</v>
          </cell>
          <cell r="ED396">
            <v>1</v>
          </cell>
          <cell r="EE396">
            <v>1</v>
          </cell>
        </row>
        <row r="397">
          <cell r="D397" t="str">
            <v>F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</row>
        <row r="398">
          <cell r="D398" t="str">
            <v>A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</row>
        <row r="399">
          <cell r="A399" t="str">
            <v>3.2.3.1.9</v>
          </cell>
          <cell r="B399" t="str">
            <v>Piles</v>
          </cell>
          <cell r="C399">
            <v>3.2884819764658004E-3</v>
          </cell>
          <cell r="D399" t="str">
            <v>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.05</v>
          </cell>
          <cell r="Y399">
            <v>0.05</v>
          </cell>
          <cell r="Z399">
            <v>0.05</v>
          </cell>
          <cell r="AA399">
            <v>0.05</v>
          </cell>
          <cell r="AB399">
            <v>0.05</v>
          </cell>
          <cell r="AC399">
            <v>0.05</v>
          </cell>
          <cell r="AD399">
            <v>0.05</v>
          </cell>
          <cell r="AE399">
            <v>0.3</v>
          </cell>
          <cell r="AF399">
            <v>0.3</v>
          </cell>
          <cell r="AG399">
            <v>0.3</v>
          </cell>
          <cell r="AH399">
            <v>0.3</v>
          </cell>
          <cell r="AI399">
            <v>0.3</v>
          </cell>
          <cell r="AJ399">
            <v>0.3</v>
          </cell>
          <cell r="AK399">
            <v>0.3</v>
          </cell>
          <cell r="AL399">
            <v>0.3</v>
          </cell>
          <cell r="AM399">
            <v>0.8</v>
          </cell>
          <cell r="AN399">
            <v>0.8</v>
          </cell>
          <cell r="AO399">
            <v>0.8</v>
          </cell>
          <cell r="AP399">
            <v>0.8</v>
          </cell>
          <cell r="AQ399">
            <v>0.8</v>
          </cell>
          <cell r="AR399">
            <v>0.8</v>
          </cell>
          <cell r="AS399">
            <v>0.9</v>
          </cell>
          <cell r="AT399">
            <v>0.9</v>
          </cell>
          <cell r="AU399">
            <v>0.9</v>
          </cell>
          <cell r="AV399">
            <v>0.9</v>
          </cell>
          <cell r="AW399">
            <v>0.9</v>
          </cell>
          <cell r="AX399">
            <v>0.9</v>
          </cell>
          <cell r="AY399">
            <v>0.9</v>
          </cell>
          <cell r="AZ399">
            <v>0.9</v>
          </cell>
          <cell r="BA399">
            <v>0.9</v>
          </cell>
          <cell r="BB399">
            <v>0.9</v>
          </cell>
          <cell r="BC399">
            <v>0.9</v>
          </cell>
          <cell r="BD399">
            <v>0.9</v>
          </cell>
          <cell r="BE399">
            <v>0.9</v>
          </cell>
          <cell r="BF399">
            <v>0.9</v>
          </cell>
          <cell r="BG399">
            <v>0.9</v>
          </cell>
          <cell r="BH399">
            <v>0.9</v>
          </cell>
          <cell r="BI399">
            <v>0.9</v>
          </cell>
          <cell r="BJ399">
            <v>0.9</v>
          </cell>
          <cell r="BK399">
            <v>0.9</v>
          </cell>
          <cell r="BL399">
            <v>0.9</v>
          </cell>
          <cell r="BM399">
            <v>0.9</v>
          </cell>
          <cell r="BN399">
            <v>0.9</v>
          </cell>
          <cell r="BO399">
            <v>0.9</v>
          </cell>
          <cell r="BP399">
            <v>0.9</v>
          </cell>
          <cell r="BQ399">
            <v>0.9</v>
          </cell>
          <cell r="BR399">
            <v>0.9</v>
          </cell>
          <cell r="BS399">
            <v>0.9</v>
          </cell>
          <cell r="BT399">
            <v>0.9</v>
          </cell>
          <cell r="BU399">
            <v>0.9</v>
          </cell>
          <cell r="BV399">
            <v>0.9</v>
          </cell>
          <cell r="BW399">
            <v>0.9</v>
          </cell>
          <cell r="BX399">
            <v>0.9</v>
          </cell>
          <cell r="BY399">
            <v>0.9</v>
          </cell>
          <cell r="BZ399">
            <v>0.9</v>
          </cell>
          <cell r="CA399">
            <v>0.9</v>
          </cell>
          <cell r="CB399">
            <v>0.9</v>
          </cell>
          <cell r="CC399">
            <v>0.9</v>
          </cell>
          <cell r="CD399">
            <v>0.9</v>
          </cell>
          <cell r="CE399">
            <v>0.9</v>
          </cell>
          <cell r="CF399">
            <v>0.9</v>
          </cell>
          <cell r="CG399">
            <v>0.9</v>
          </cell>
          <cell r="CH399">
            <v>0.9</v>
          </cell>
          <cell r="CI399">
            <v>0.9</v>
          </cell>
          <cell r="CJ399">
            <v>0.9</v>
          </cell>
          <cell r="CK399">
            <v>0.9</v>
          </cell>
          <cell r="CL399">
            <v>0.9</v>
          </cell>
          <cell r="CM399">
            <v>0.9</v>
          </cell>
          <cell r="CN399">
            <v>0.9</v>
          </cell>
          <cell r="CO399">
            <v>0.9</v>
          </cell>
          <cell r="CP399">
            <v>0.9</v>
          </cell>
          <cell r="CQ399">
            <v>0.9</v>
          </cell>
          <cell r="CR399">
            <v>0.9</v>
          </cell>
          <cell r="CS399">
            <v>0.9</v>
          </cell>
          <cell r="CT399">
            <v>0.9</v>
          </cell>
          <cell r="CU399">
            <v>0.9</v>
          </cell>
          <cell r="CV399">
            <v>0.9</v>
          </cell>
          <cell r="CW399">
            <v>0.9</v>
          </cell>
          <cell r="CX399">
            <v>0.9</v>
          </cell>
          <cell r="CY399">
            <v>0.9</v>
          </cell>
          <cell r="CZ399">
            <v>0.9</v>
          </cell>
          <cell r="DA399">
            <v>0.9</v>
          </cell>
          <cell r="DB399">
            <v>0.9</v>
          </cell>
          <cell r="DC399">
            <v>0.9</v>
          </cell>
          <cell r="DD399">
            <v>0.9</v>
          </cell>
          <cell r="DE399">
            <v>0.9</v>
          </cell>
          <cell r="DF399">
            <v>0.9</v>
          </cell>
          <cell r="DG399">
            <v>0.9</v>
          </cell>
          <cell r="DH399">
            <v>0.9</v>
          </cell>
          <cell r="DI399">
            <v>0.9</v>
          </cell>
          <cell r="DJ399">
            <v>0.9</v>
          </cell>
          <cell r="DK399">
            <v>0.9</v>
          </cell>
          <cell r="DL399">
            <v>0.9</v>
          </cell>
          <cell r="DM399">
            <v>0.9</v>
          </cell>
          <cell r="DN399">
            <v>0.9</v>
          </cell>
          <cell r="DO399">
            <v>0.9</v>
          </cell>
          <cell r="DP399">
            <v>0.9</v>
          </cell>
          <cell r="DQ399">
            <v>0.9</v>
          </cell>
          <cell r="DR399">
            <v>0.9</v>
          </cell>
          <cell r="DS399">
            <v>0.9</v>
          </cell>
          <cell r="DT399">
            <v>0.9</v>
          </cell>
          <cell r="DU399">
            <v>0.9</v>
          </cell>
          <cell r="DV399">
            <v>0.9</v>
          </cell>
          <cell r="DW399">
            <v>1</v>
          </cell>
          <cell r="DX399">
            <v>1</v>
          </cell>
          <cell r="DY399">
            <v>1</v>
          </cell>
          <cell r="DZ399">
            <v>1</v>
          </cell>
          <cell r="EA399">
            <v>1</v>
          </cell>
          <cell r="EB399">
            <v>1</v>
          </cell>
          <cell r="EC399">
            <v>1</v>
          </cell>
          <cell r="ED399">
            <v>1</v>
          </cell>
          <cell r="EE399">
            <v>1</v>
          </cell>
        </row>
        <row r="400">
          <cell r="D400" t="str">
            <v>F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</row>
        <row r="401">
          <cell r="D401" t="str">
            <v>A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</row>
        <row r="402">
          <cell r="A402" t="str">
            <v>3.2.3.2</v>
          </cell>
          <cell r="B402" t="str">
            <v xml:space="preserve">Bridge </v>
          </cell>
          <cell r="C402">
            <v>4.1749781774597372E-3</v>
          </cell>
          <cell r="D402" t="str">
            <v>S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.802850526844855E-2</v>
          </cell>
          <cell r="AL402">
            <v>3.0812436051625418E-2</v>
          </cell>
          <cell r="AM402">
            <v>3.410077366314241E-2</v>
          </cell>
          <cell r="AN402">
            <v>0.14799619451076129</v>
          </cell>
          <cell r="AO402">
            <v>0.14799619451076129</v>
          </cell>
          <cell r="AP402">
            <v>0.14799619451076129</v>
          </cell>
          <cell r="AQ402">
            <v>0.15496813800283615</v>
          </cell>
          <cell r="AR402">
            <v>0.15496813800283615</v>
          </cell>
          <cell r="AS402">
            <v>0.16538692132330504</v>
          </cell>
          <cell r="AT402">
            <v>0.16945269166561958</v>
          </cell>
          <cell r="AU402">
            <v>0.16945269166561958</v>
          </cell>
          <cell r="AV402">
            <v>0.19619881886230231</v>
          </cell>
          <cell r="AW402">
            <v>0.43790931447342446</v>
          </cell>
          <cell r="AX402">
            <v>0.45571613204329647</v>
          </cell>
          <cell r="AY402">
            <v>0.45622951408210533</v>
          </cell>
          <cell r="AZ402">
            <v>0.45759374607334552</v>
          </cell>
          <cell r="BA402">
            <v>0.47895474698881696</v>
          </cell>
          <cell r="BB402">
            <v>0.52615268628049328</v>
          </cell>
          <cell r="BC402">
            <v>0.53979500619289522</v>
          </cell>
          <cell r="BD402">
            <v>0.5440672063759896</v>
          </cell>
          <cell r="BE402">
            <v>0.58962537471503706</v>
          </cell>
          <cell r="BF402">
            <v>0.60449729846164901</v>
          </cell>
          <cell r="BG402">
            <v>0.60449729846164901</v>
          </cell>
          <cell r="BH402">
            <v>0.60449729846164901</v>
          </cell>
          <cell r="BI402">
            <v>0.60449729846164901</v>
          </cell>
          <cell r="BJ402">
            <v>0.60706420865569299</v>
          </cell>
          <cell r="BK402">
            <v>0.639947584770863</v>
          </cell>
          <cell r="BL402">
            <v>0.639947584770863</v>
          </cell>
          <cell r="BM402">
            <v>0.639947584770863</v>
          </cell>
          <cell r="BN402">
            <v>0.66916835699797172</v>
          </cell>
          <cell r="BO402">
            <v>0.66916835699797172</v>
          </cell>
          <cell r="BP402">
            <v>0.68058446570572095</v>
          </cell>
          <cell r="BQ402">
            <v>0.68058446570572095</v>
          </cell>
          <cell r="BR402">
            <v>0.68058446570572095</v>
          </cell>
          <cell r="BS402">
            <v>0.69114254429266375</v>
          </cell>
          <cell r="BT402">
            <v>0.69830512125509359</v>
          </cell>
          <cell r="BU402">
            <v>0.69830512125509359</v>
          </cell>
          <cell r="BV402">
            <v>0.75770665422104155</v>
          </cell>
          <cell r="BW402">
            <v>0.76383851801324754</v>
          </cell>
          <cell r="BX402">
            <v>0.76507745606634481</v>
          </cell>
          <cell r="BY402">
            <v>0.78437415857401871</v>
          </cell>
          <cell r="BZ402">
            <v>0.78437415857401871</v>
          </cell>
          <cell r="CA402">
            <v>0.79487300077186829</v>
          </cell>
          <cell r="CB402">
            <v>0.86561919977023472</v>
          </cell>
          <cell r="CC402">
            <v>0.86561919977023472</v>
          </cell>
          <cell r="CD402">
            <v>0.86947854027176952</v>
          </cell>
          <cell r="CE402">
            <v>0.86947854027176952</v>
          </cell>
          <cell r="CF402">
            <v>0.86947854027176952</v>
          </cell>
          <cell r="CG402">
            <v>0.86947854027176952</v>
          </cell>
          <cell r="CH402">
            <v>0.86947854027176952</v>
          </cell>
          <cell r="CI402">
            <v>0.88329318422517022</v>
          </cell>
          <cell r="CJ402">
            <v>0.88329318422517022</v>
          </cell>
          <cell r="CK402">
            <v>0.89723707120931995</v>
          </cell>
          <cell r="CL402">
            <v>0.89723707120931995</v>
          </cell>
          <cell r="CM402">
            <v>0.9</v>
          </cell>
          <cell r="CN402">
            <v>0.9</v>
          </cell>
          <cell r="CO402">
            <v>0.9</v>
          </cell>
          <cell r="CP402">
            <v>0.9</v>
          </cell>
          <cell r="CQ402">
            <v>0.9</v>
          </cell>
          <cell r="CR402">
            <v>0.9</v>
          </cell>
          <cell r="CS402">
            <v>0.9</v>
          </cell>
          <cell r="CT402">
            <v>0.9</v>
          </cell>
          <cell r="CU402">
            <v>0.9</v>
          </cell>
          <cell r="CV402">
            <v>0.9</v>
          </cell>
          <cell r="CW402">
            <v>0.9</v>
          </cell>
          <cell r="CX402">
            <v>0.9</v>
          </cell>
          <cell r="CY402">
            <v>0.9</v>
          </cell>
          <cell r="CZ402">
            <v>0.9</v>
          </cell>
          <cell r="DA402">
            <v>0.9</v>
          </cell>
          <cell r="DB402">
            <v>0.9</v>
          </cell>
          <cell r="DC402">
            <v>0.9</v>
          </cell>
          <cell r="DD402">
            <v>0.9</v>
          </cell>
          <cell r="DE402">
            <v>0.9</v>
          </cell>
          <cell r="DF402">
            <v>0.9</v>
          </cell>
          <cell r="DG402">
            <v>0.9</v>
          </cell>
          <cell r="DH402">
            <v>0.9</v>
          </cell>
          <cell r="DI402">
            <v>0.9</v>
          </cell>
          <cell r="DJ402">
            <v>0.9</v>
          </cell>
          <cell r="DK402">
            <v>0.9</v>
          </cell>
          <cell r="DL402">
            <v>0.9</v>
          </cell>
          <cell r="DM402">
            <v>0.9</v>
          </cell>
          <cell r="DN402">
            <v>0.9</v>
          </cell>
          <cell r="DO402">
            <v>0.9</v>
          </cell>
          <cell r="DP402">
            <v>0.9</v>
          </cell>
          <cell r="DQ402">
            <v>0.9</v>
          </cell>
          <cell r="DR402">
            <v>0.9</v>
          </cell>
          <cell r="DS402">
            <v>0.9</v>
          </cell>
          <cell r="DT402">
            <v>0.9</v>
          </cell>
          <cell r="DU402">
            <v>0.9</v>
          </cell>
          <cell r="DV402">
            <v>0.9</v>
          </cell>
          <cell r="DW402">
            <v>1</v>
          </cell>
          <cell r="DX402">
            <v>1</v>
          </cell>
          <cell r="DY402">
            <v>1</v>
          </cell>
          <cell r="DZ402">
            <v>1</v>
          </cell>
          <cell r="EA402">
            <v>1</v>
          </cell>
          <cell r="EB402">
            <v>1</v>
          </cell>
          <cell r="EC402">
            <v>1</v>
          </cell>
          <cell r="ED402">
            <v>1</v>
          </cell>
          <cell r="EE402">
            <v>1</v>
          </cell>
        </row>
        <row r="403">
          <cell r="D403" t="str">
            <v>F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</row>
        <row r="404">
          <cell r="D404" t="str">
            <v>A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</row>
        <row r="405">
          <cell r="A405" t="str">
            <v>3.2.3.2.1</v>
          </cell>
          <cell r="B405" t="str">
            <v>Primary Steel</v>
          </cell>
          <cell r="C405">
            <v>1.9020435862056066E-3</v>
          </cell>
          <cell r="D405" t="str">
            <v>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.05</v>
          </cell>
          <cell r="AL405">
            <v>0.05</v>
          </cell>
          <cell r="AM405">
            <v>0.05</v>
          </cell>
          <cell r="AN405">
            <v>0.3</v>
          </cell>
          <cell r="AO405">
            <v>0.3</v>
          </cell>
          <cell r="AP405">
            <v>0.3</v>
          </cell>
          <cell r="AQ405">
            <v>0.3</v>
          </cell>
          <cell r="AR405">
            <v>0.3</v>
          </cell>
          <cell r="AS405">
            <v>0.3</v>
          </cell>
          <cell r="AT405">
            <v>0.3</v>
          </cell>
          <cell r="AU405">
            <v>0.3</v>
          </cell>
          <cell r="AV405">
            <v>0.3</v>
          </cell>
          <cell r="AW405">
            <v>0.8</v>
          </cell>
          <cell r="AX405">
            <v>0.8</v>
          </cell>
          <cell r="AY405">
            <v>0.8</v>
          </cell>
          <cell r="AZ405">
            <v>0.8</v>
          </cell>
          <cell r="BA405">
            <v>0.8</v>
          </cell>
          <cell r="BB405">
            <v>0.8</v>
          </cell>
          <cell r="BC405">
            <v>0.8</v>
          </cell>
          <cell r="BD405">
            <v>0.8</v>
          </cell>
          <cell r="BE405">
            <v>0.9</v>
          </cell>
          <cell r="BF405">
            <v>0.9</v>
          </cell>
          <cell r="BG405">
            <v>0.9</v>
          </cell>
          <cell r="BH405">
            <v>0.9</v>
          </cell>
          <cell r="BI405">
            <v>0.9</v>
          </cell>
          <cell r="BJ405">
            <v>0.9</v>
          </cell>
          <cell r="BK405">
            <v>0.9</v>
          </cell>
          <cell r="BL405">
            <v>0.9</v>
          </cell>
          <cell r="BM405">
            <v>0.9</v>
          </cell>
          <cell r="BN405">
            <v>0.9</v>
          </cell>
          <cell r="BO405">
            <v>0.9</v>
          </cell>
          <cell r="BP405">
            <v>0.9</v>
          </cell>
          <cell r="BQ405">
            <v>0.9</v>
          </cell>
          <cell r="BR405">
            <v>0.9</v>
          </cell>
          <cell r="BS405">
            <v>0.9</v>
          </cell>
          <cell r="BT405">
            <v>0.9</v>
          </cell>
          <cell r="BU405">
            <v>0.9</v>
          </cell>
          <cell r="BV405">
            <v>0.9</v>
          </cell>
          <cell r="BW405">
            <v>0.9</v>
          </cell>
          <cell r="BX405">
            <v>0.9</v>
          </cell>
          <cell r="BY405">
            <v>0.9</v>
          </cell>
          <cell r="BZ405">
            <v>0.9</v>
          </cell>
          <cell r="CA405">
            <v>0.9</v>
          </cell>
          <cell r="CB405">
            <v>0.9</v>
          </cell>
          <cell r="CC405">
            <v>0.9</v>
          </cell>
          <cell r="CD405">
            <v>0.9</v>
          </cell>
          <cell r="CE405">
            <v>0.9</v>
          </cell>
          <cell r="CF405">
            <v>0.9</v>
          </cell>
          <cell r="CG405">
            <v>0.9</v>
          </cell>
          <cell r="CH405">
            <v>0.9</v>
          </cell>
          <cell r="CI405">
            <v>0.9</v>
          </cell>
          <cell r="CJ405">
            <v>0.9</v>
          </cell>
          <cell r="CK405">
            <v>0.9</v>
          </cell>
          <cell r="CL405">
            <v>0.9</v>
          </cell>
          <cell r="CM405">
            <v>0.9</v>
          </cell>
          <cell r="CN405">
            <v>0.9</v>
          </cell>
          <cell r="CO405">
            <v>0.9</v>
          </cell>
          <cell r="CP405">
            <v>0.9</v>
          </cell>
          <cell r="CQ405">
            <v>0.9</v>
          </cell>
          <cell r="CR405">
            <v>0.9</v>
          </cell>
          <cell r="CS405">
            <v>0.9</v>
          </cell>
          <cell r="CT405">
            <v>0.9</v>
          </cell>
          <cell r="CU405">
            <v>0.9</v>
          </cell>
          <cell r="CV405">
            <v>0.9</v>
          </cell>
          <cell r="CW405">
            <v>0.9</v>
          </cell>
          <cell r="CX405">
            <v>0.9</v>
          </cell>
          <cell r="CY405">
            <v>0.9</v>
          </cell>
          <cell r="CZ405">
            <v>0.9</v>
          </cell>
          <cell r="DA405">
            <v>0.9</v>
          </cell>
          <cell r="DB405">
            <v>0.9</v>
          </cell>
          <cell r="DC405">
            <v>0.9</v>
          </cell>
          <cell r="DD405">
            <v>0.9</v>
          </cell>
          <cell r="DE405">
            <v>0.9</v>
          </cell>
          <cell r="DF405">
            <v>0.9</v>
          </cell>
          <cell r="DG405">
            <v>0.9</v>
          </cell>
          <cell r="DH405">
            <v>0.9</v>
          </cell>
          <cell r="DI405">
            <v>0.9</v>
          </cell>
          <cell r="DJ405">
            <v>0.9</v>
          </cell>
          <cell r="DK405">
            <v>0.9</v>
          </cell>
          <cell r="DL405">
            <v>0.9</v>
          </cell>
          <cell r="DM405">
            <v>0.9</v>
          </cell>
          <cell r="DN405">
            <v>0.9</v>
          </cell>
          <cell r="DO405">
            <v>0.9</v>
          </cell>
          <cell r="DP405">
            <v>0.9</v>
          </cell>
          <cell r="DQ405">
            <v>0.9</v>
          </cell>
          <cell r="DR405">
            <v>0.9</v>
          </cell>
          <cell r="DS405">
            <v>0.9</v>
          </cell>
          <cell r="DT405">
            <v>0.9</v>
          </cell>
          <cell r="DU405">
            <v>0.9</v>
          </cell>
          <cell r="DV405">
            <v>0.9</v>
          </cell>
          <cell r="DW405">
            <v>1</v>
          </cell>
          <cell r="DX405">
            <v>1</v>
          </cell>
          <cell r="DY405">
            <v>1</v>
          </cell>
          <cell r="DZ405">
            <v>1</v>
          </cell>
          <cell r="EA405">
            <v>1</v>
          </cell>
          <cell r="EB405">
            <v>1</v>
          </cell>
          <cell r="EC405">
            <v>1</v>
          </cell>
          <cell r="ED405">
            <v>1</v>
          </cell>
          <cell r="EE405">
            <v>1</v>
          </cell>
        </row>
        <row r="406">
          <cell r="D406" t="str">
            <v>F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</row>
        <row r="407">
          <cell r="D407" t="str">
            <v>A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</row>
        <row r="408">
          <cell r="A408" t="str">
            <v>3.2.3.2.2</v>
          </cell>
          <cell r="B408" t="str">
            <v>Secondary Steel &amp; Supports</v>
          </cell>
          <cell r="C408">
            <v>1.1391277584840512E-4</v>
          </cell>
          <cell r="D408" t="str">
            <v>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.05</v>
          </cell>
          <cell r="BA408">
            <v>0.05</v>
          </cell>
          <cell r="BB408">
            <v>0.3</v>
          </cell>
          <cell r="BC408">
            <v>0.8</v>
          </cell>
          <cell r="BD408">
            <v>0.8</v>
          </cell>
          <cell r="BE408">
            <v>0.8</v>
          </cell>
          <cell r="BF408">
            <v>0.9</v>
          </cell>
          <cell r="BG408">
            <v>0.9</v>
          </cell>
          <cell r="BH408">
            <v>0.9</v>
          </cell>
          <cell r="BI408">
            <v>0.9</v>
          </cell>
          <cell r="BJ408">
            <v>0.9</v>
          </cell>
          <cell r="BK408">
            <v>0.9</v>
          </cell>
          <cell r="BL408">
            <v>0.9</v>
          </cell>
          <cell r="BM408">
            <v>0.9</v>
          </cell>
          <cell r="BN408">
            <v>0.9</v>
          </cell>
          <cell r="BO408">
            <v>0.9</v>
          </cell>
          <cell r="BP408">
            <v>0.9</v>
          </cell>
          <cell r="BQ408">
            <v>0.9</v>
          </cell>
          <cell r="BR408">
            <v>0.9</v>
          </cell>
          <cell r="BS408">
            <v>0.9</v>
          </cell>
          <cell r="BT408">
            <v>0.9</v>
          </cell>
          <cell r="BU408">
            <v>0.9</v>
          </cell>
          <cell r="BV408">
            <v>0.9</v>
          </cell>
          <cell r="BW408">
            <v>0.9</v>
          </cell>
          <cell r="BX408">
            <v>0.9</v>
          </cell>
          <cell r="BY408">
            <v>0.9</v>
          </cell>
          <cell r="BZ408">
            <v>0.9</v>
          </cell>
          <cell r="CA408">
            <v>0.9</v>
          </cell>
          <cell r="CB408">
            <v>0.9</v>
          </cell>
          <cell r="CC408">
            <v>0.9</v>
          </cell>
          <cell r="CD408">
            <v>0.9</v>
          </cell>
          <cell r="CE408">
            <v>0.9</v>
          </cell>
          <cell r="CF408">
            <v>0.9</v>
          </cell>
          <cell r="CG408">
            <v>0.9</v>
          </cell>
          <cell r="CH408">
            <v>0.9</v>
          </cell>
          <cell r="CI408">
            <v>0.9</v>
          </cell>
          <cell r="CJ408">
            <v>0.9</v>
          </cell>
          <cell r="CK408">
            <v>0.9</v>
          </cell>
          <cell r="CL408">
            <v>0.9</v>
          </cell>
          <cell r="CM408">
            <v>0.9</v>
          </cell>
          <cell r="CN408">
            <v>0.9</v>
          </cell>
          <cell r="CO408">
            <v>0.9</v>
          </cell>
          <cell r="CP408">
            <v>0.9</v>
          </cell>
          <cell r="CQ408">
            <v>0.9</v>
          </cell>
          <cell r="CR408">
            <v>0.9</v>
          </cell>
          <cell r="CS408">
            <v>0.9</v>
          </cell>
          <cell r="CT408">
            <v>0.9</v>
          </cell>
          <cell r="CU408">
            <v>0.9</v>
          </cell>
          <cell r="CV408">
            <v>0.9</v>
          </cell>
          <cell r="CW408">
            <v>0.9</v>
          </cell>
          <cell r="CX408">
            <v>0.9</v>
          </cell>
          <cell r="CY408">
            <v>0.9</v>
          </cell>
          <cell r="CZ408">
            <v>0.9</v>
          </cell>
          <cell r="DA408">
            <v>0.9</v>
          </cell>
          <cell r="DB408">
            <v>0.9</v>
          </cell>
          <cell r="DC408">
            <v>0.9</v>
          </cell>
          <cell r="DD408">
            <v>0.9</v>
          </cell>
          <cell r="DE408">
            <v>0.9</v>
          </cell>
          <cell r="DF408">
            <v>0.9</v>
          </cell>
          <cell r="DG408">
            <v>0.9</v>
          </cell>
          <cell r="DH408">
            <v>0.9</v>
          </cell>
          <cell r="DI408">
            <v>0.9</v>
          </cell>
          <cell r="DJ408">
            <v>0.9</v>
          </cell>
          <cell r="DK408">
            <v>0.9</v>
          </cell>
          <cell r="DL408">
            <v>0.9</v>
          </cell>
          <cell r="DM408">
            <v>0.9</v>
          </cell>
          <cell r="DN408">
            <v>0.9</v>
          </cell>
          <cell r="DO408">
            <v>0.9</v>
          </cell>
          <cell r="DP408">
            <v>0.9</v>
          </cell>
          <cell r="DQ408">
            <v>0.9</v>
          </cell>
          <cell r="DR408">
            <v>0.9</v>
          </cell>
          <cell r="DS408">
            <v>0.9</v>
          </cell>
          <cell r="DT408">
            <v>0.9</v>
          </cell>
          <cell r="DU408">
            <v>0.9</v>
          </cell>
          <cell r="DV408">
            <v>0.9</v>
          </cell>
          <cell r="DW408">
            <v>1</v>
          </cell>
          <cell r="DX408">
            <v>1</v>
          </cell>
          <cell r="DY408">
            <v>1</v>
          </cell>
          <cell r="DZ408">
            <v>1</v>
          </cell>
          <cell r="EA408">
            <v>1</v>
          </cell>
          <cell r="EB408">
            <v>1</v>
          </cell>
          <cell r="EC408">
            <v>1</v>
          </cell>
          <cell r="ED408">
            <v>1</v>
          </cell>
          <cell r="EE408">
            <v>1</v>
          </cell>
        </row>
        <row r="409">
          <cell r="D409" t="str">
            <v>F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</row>
        <row r="410">
          <cell r="D410" t="str">
            <v>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</row>
        <row r="411">
          <cell r="A411" t="str">
            <v>3.2.3.2.3</v>
          </cell>
          <cell r="B411" t="str">
            <v>Grating</v>
          </cell>
          <cell r="C411">
            <v>1.7836342534158168E-4</v>
          </cell>
          <cell r="D411" t="str">
            <v>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.05</v>
          </cell>
          <cell r="AU411">
            <v>0.05</v>
          </cell>
          <cell r="AV411">
            <v>0.05</v>
          </cell>
          <cell r="AW411">
            <v>0.05</v>
          </cell>
          <cell r="AX411">
            <v>0.3</v>
          </cell>
          <cell r="AY411">
            <v>0.3</v>
          </cell>
          <cell r="AZ411">
            <v>0.3</v>
          </cell>
          <cell r="BA411">
            <v>0.8</v>
          </cell>
          <cell r="BB411">
            <v>0.8</v>
          </cell>
          <cell r="BC411">
            <v>0.8</v>
          </cell>
          <cell r="BD411">
            <v>0.9</v>
          </cell>
          <cell r="BE411">
            <v>0.9</v>
          </cell>
          <cell r="BF411">
            <v>0.9</v>
          </cell>
          <cell r="BG411">
            <v>0.9</v>
          </cell>
          <cell r="BH411">
            <v>0.9</v>
          </cell>
          <cell r="BI411">
            <v>0.9</v>
          </cell>
          <cell r="BJ411">
            <v>0.9</v>
          </cell>
          <cell r="BK411">
            <v>0.9</v>
          </cell>
          <cell r="BL411">
            <v>0.9</v>
          </cell>
          <cell r="BM411">
            <v>0.9</v>
          </cell>
          <cell r="BN411">
            <v>0.9</v>
          </cell>
          <cell r="BO411">
            <v>0.9</v>
          </cell>
          <cell r="BP411">
            <v>0.9</v>
          </cell>
          <cell r="BQ411">
            <v>0.9</v>
          </cell>
          <cell r="BR411">
            <v>0.9</v>
          </cell>
          <cell r="BS411">
            <v>0.9</v>
          </cell>
          <cell r="BT411">
            <v>0.9</v>
          </cell>
          <cell r="BU411">
            <v>0.9</v>
          </cell>
          <cell r="BV411">
            <v>0.9</v>
          </cell>
          <cell r="BW411">
            <v>0.9</v>
          </cell>
          <cell r="BX411">
            <v>0.9</v>
          </cell>
          <cell r="BY411">
            <v>0.9</v>
          </cell>
          <cell r="BZ411">
            <v>0.9</v>
          </cell>
          <cell r="CA411">
            <v>0.9</v>
          </cell>
          <cell r="CB411">
            <v>0.9</v>
          </cell>
          <cell r="CC411">
            <v>0.9</v>
          </cell>
          <cell r="CD411">
            <v>0.9</v>
          </cell>
          <cell r="CE411">
            <v>0.9</v>
          </cell>
          <cell r="CF411">
            <v>0.9</v>
          </cell>
          <cell r="CG411">
            <v>0.9</v>
          </cell>
          <cell r="CH411">
            <v>0.9</v>
          </cell>
          <cell r="CI411">
            <v>0.9</v>
          </cell>
          <cell r="CJ411">
            <v>0.9</v>
          </cell>
          <cell r="CK411">
            <v>0.9</v>
          </cell>
          <cell r="CL411">
            <v>0.9</v>
          </cell>
          <cell r="CM411">
            <v>0.9</v>
          </cell>
          <cell r="CN411">
            <v>0.9</v>
          </cell>
          <cell r="CO411">
            <v>0.9</v>
          </cell>
          <cell r="CP411">
            <v>0.9</v>
          </cell>
          <cell r="CQ411">
            <v>0.9</v>
          </cell>
          <cell r="CR411">
            <v>0.9</v>
          </cell>
          <cell r="CS411">
            <v>0.9</v>
          </cell>
          <cell r="CT411">
            <v>0.9</v>
          </cell>
          <cell r="CU411">
            <v>0.9</v>
          </cell>
          <cell r="CV411">
            <v>0.9</v>
          </cell>
          <cell r="CW411">
            <v>0.9</v>
          </cell>
          <cell r="CX411">
            <v>0.9</v>
          </cell>
          <cell r="CY411">
            <v>0.9</v>
          </cell>
          <cell r="CZ411">
            <v>0.9</v>
          </cell>
          <cell r="DA411">
            <v>0.9</v>
          </cell>
          <cell r="DB411">
            <v>0.9</v>
          </cell>
          <cell r="DC411">
            <v>0.9</v>
          </cell>
          <cell r="DD411">
            <v>0.9</v>
          </cell>
          <cell r="DE411">
            <v>0.9</v>
          </cell>
          <cell r="DF411">
            <v>0.9</v>
          </cell>
          <cell r="DG411">
            <v>0.9</v>
          </cell>
          <cell r="DH411">
            <v>0.9</v>
          </cell>
          <cell r="DI411">
            <v>0.9</v>
          </cell>
          <cell r="DJ411">
            <v>0.9</v>
          </cell>
          <cell r="DK411">
            <v>0.9</v>
          </cell>
          <cell r="DL411">
            <v>0.9</v>
          </cell>
          <cell r="DM411">
            <v>0.9</v>
          </cell>
          <cell r="DN411">
            <v>0.9</v>
          </cell>
          <cell r="DO411">
            <v>0.9</v>
          </cell>
          <cell r="DP411">
            <v>0.9</v>
          </cell>
          <cell r="DQ411">
            <v>0.9</v>
          </cell>
          <cell r="DR411">
            <v>0.9</v>
          </cell>
          <cell r="DS411">
            <v>0.9</v>
          </cell>
          <cell r="DT411">
            <v>0.9</v>
          </cell>
          <cell r="DU411">
            <v>0.9</v>
          </cell>
          <cell r="DV411">
            <v>0.9</v>
          </cell>
          <cell r="DW411">
            <v>1</v>
          </cell>
          <cell r="DX411">
            <v>1</v>
          </cell>
          <cell r="DY411">
            <v>1</v>
          </cell>
          <cell r="DZ411">
            <v>1</v>
          </cell>
          <cell r="EA411">
            <v>1</v>
          </cell>
          <cell r="EB411">
            <v>1</v>
          </cell>
          <cell r="EC411">
            <v>1</v>
          </cell>
          <cell r="ED411">
            <v>1</v>
          </cell>
          <cell r="EE411">
            <v>1</v>
          </cell>
        </row>
        <row r="412">
          <cell r="D412" t="str">
            <v>F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</row>
        <row r="413">
          <cell r="D413" t="str">
            <v>A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</row>
        <row r="414">
          <cell r="A414" t="str">
            <v>3.2.3.2.4</v>
          </cell>
          <cell r="B414" t="str">
            <v>Piping</v>
          </cell>
          <cell r="C414">
            <v>1.0204786093240545E-3</v>
          </cell>
          <cell r="D414" t="str">
            <v>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2.1476411491686741E-2</v>
          </cell>
          <cell r="AL414">
            <v>2.1476411491686741E-2</v>
          </cell>
          <cell r="AM414">
            <v>2.1476411491686741E-2</v>
          </cell>
          <cell r="AN414">
            <v>2.1476411491686741E-2</v>
          </cell>
          <cell r="AO414">
            <v>2.1476411491686741E-2</v>
          </cell>
          <cell r="AP414">
            <v>2.1476411491686741E-2</v>
          </cell>
          <cell r="AQ414">
            <v>0.05</v>
          </cell>
          <cell r="AR414">
            <v>0.05</v>
          </cell>
          <cell r="AS414">
            <v>0.05</v>
          </cell>
          <cell r="AT414">
            <v>0.05</v>
          </cell>
          <cell r="AU414">
            <v>0.05</v>
          </cell>
          <cell r="AV414">
            <v>0.15738205745843367</v>
          </cell>
          <cell r="AW414">
            <v>0.15738205745843367</v>
          </cell>
          <cell r="AX414">
            <v>0.15738205745843367</v>
          </cell>
          <cell r="AY414">
            <v>0.15738205745843367</v>
          </cell>
          <cell r="AZ414">
            <v>0.15738205745843367</v>
          </cell>
          <cell r="BA414">
            <v>0.15738205745843367</v>
          </cell>
          <cell r="BB414">
            <v>0.3</v>
          </cell>
          <cell r="BC414">
            <v>0.3</v>
          </cell>
          <cell r="BD414">
            <v>0.3</v>
          </cell>
          <cell r="BE414">
            <v>0.3</v>
          </cell>
          <cell r="BF414">
            <v>0.3</v>
          </cell>
          <cell r="BG414">
            <v>0.3</v>
          </cell>
          <cell r="BH414">
            <v>0.3</v>
          </cell>
          <cell r="BI414">
            <v>0.3</v>
          </cell>
          <cell r="BJ414">
            <v>0.3</v>
          </cell>
          <cell r="BK414">
            <v>0.3</v>
          </cell>
          <cell r="BL414">
            <v>0.3</v>
          </cell>
          <cell r="BM414">
            <v>0.3</v>
          </cell>
          <cell r="BN414">
            <v>0.3</v>
          </cell>
          <cell r="BO414">
            <v>0.3</v>
          </cell>
          <cell r="BP414">
            <v>0.3</v>
          </cell>
          <cell r="BQ414">
            <v>0.3</v>
          </cell>
          <cell r="BR414">
            <v>0.3</v>
          </cell>
          <cell r="BS414">
            <v>0.3</v>
          </cell>
          <cell r="BT414">
            <v>0.3</v>
          </cell>
          <cell r="BU414">
            <v>0.3</v>
          </cell>
          <cell r="BV414">
            <v>0.51476411491686735</v>
          </cell>
          <cell r="BW414">
            <v>0.51476411491686735</v>
          </cell>
          <cell r="BX414">
            <v>0.51476411491686735</v>
          </cell>
          <cell r="BY414">
            <v>0.51476411491686735</v>
          </cell>
          <cell r="BZ414">
            <v>0.51476411491686735</v>
          </cell>
          <cell r="CA414">
            <v>0.55771693790024079</v>
          </cell>
          <cell r="CB414">
            <v>0.8429528229833736</v>
          </cell>
          <cell r="CC414">
            <v>0.8429528229833736</v>
          </cell>
          <cell r="CD414">
            <v>0.8429528229833736</v>
          </cell>
          <cell r="CE414">
            <v>0.8429528229833736</v>
          </cell>
          <cell r="CF414">
            <v>0.8429528229833736</v>
          </cell>
          <cell r="CG414">
            <v>0.8429528229833736</v>
          </cell>
          <cell r="CH414">
            <v>0.8429528229833736</v>
          </cell>
          <cell r="CI414">
            <v>0.8429528229833736</v>
          </cell>
          <cell r="CJ414">
            <v>0.8429528229833736</v>
          </cell>
          <cell r="CK414">
            <v>0.9</v>
          </cell>
          <cell r="CL414">
            <v>0.9</v>
          </cell>
          <cell r="CM414">
            <v>0.9</v>
          </cell>
          <cell r="CN414">
            <v>0.9</v>
          </cell>
          <cell r="CO414">
            <v>0.9</v>
          </cell>
          <cell r="CP414">
            <v>0.9</v>
          </cell>
          <cell r="CQ414">
            <v>0.9</v>
          </cell>
          <cell r="CR414">
            <v>0.9</v>
          </cell>
          <cell r="CS414">
            <v>0.9</v>
          </cell>
          <cell r="CT414">
            <v>0.9</v>
          </cell>
          <cell r="CU414">
            <v>0.9</v>
          </cell>
          <cell r="CV414">
            <v>0.9</v>
          </cell>
          <cell r="CW414">
            <v>0.9</v>
          </cell>
          <cell r="CX414">
            <v>0.9</v>
          </cell>
          <cell r="CY414">
            <v>0.9</v>
          </cell>
          <cell r="CZ414">
            <v>0.9</v>
          </cell>
          <cell r="DA414">
            <v>0.9</v>
          </cell>
          <cell r="DB414">
            <v>0.9</v>
          </cell>
          <cell r="DC414">
            <v>0.9</v>
          </cell>
          <cell r="DD414">
            <v>0.9</v>
          </cell>
          <cell r="DE414">
            <v>0.9</v>
          </cell>
          <cell r="DF414">
            <v>0.9</v>
          </cell>
          <cell r="DG414">
            <v>0.9</v>
          </cell>
          <cell r="DH414">
            <v>0.9</v>
          </cell>
          <cell r="DI414">
            <v>0.9</v>
          </cell>
          <cell r="DJ414">
            <v>0.9</v>
          </cell>
          <cell r="DK414">
            <v>0.9</v>
          </cell>
          <cell r="DL414">
            <v>0.9</v>
          </cell>
          <cell r="DM414">
            <v>0.9</v>
          </cell>
          <cell r="DN414">
            <v>0.9</v>
          </cell>
          <cell r="DO414">
            <v>0.9</v>
          </cell>
          <cell r="DP414">
            <v>0.9</v>
          </cell>
          <cell r="DQ414">
            <v>0.9</v>
          </cell>
          <cell r="DR414">
            <v>0.9</v>
          </cell>
          <cell r="DS414">
            <v>0.9</v>
          </cell>
          <cell r="DT414">
            <v>0.9</v>
          </cell>
          <cell r="DU414">
            <v>0.9</v>
          </cell>
          <cell r="DV414">
            <v>0.9</v>
          </cell>
          <cell r="DW414">
            <v>1</v>
          </cell>
          <cell r="DX414">
            <v>1</v>
          </cell>
          <cell r="DY414">
            <v>1</v>
          </cell>
          <cell r="DZ414">
            <v>1</v>
          </cell>
          <cell r="EA414">
            <v>1</v>
          </cell>
          <cell r="EB414">
            <v>1</v>
          </cell>
          <cell r="EC414">
            <v>1</v>
          </cell>
          <cell r="ED414">
            <v>1</v>
          </cell>
          <cell r="EE414">
            <v>1</v>
          </cell>
        </row>
        <row r="415">
          <cell r="D415" t="str">
            <v>F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</row>
        <row r="416">
          <cell r="D416" t="str">
            <v>A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</row>
        <row r="417">
          <cell r="A417" t="str">
            <v>3.2.3.2.5</v>
          </cell>
          <cell r="B417" t="str">
            <v>Electrical / Instrument bulks</v>
          </cell>
          <cell r="C417">
            <v>9.6017978074008946E-4</v>
          </cell>
          <cell r="D417" t="str">
            <v>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.2104868796927929E-2</v>
          </cell>
          <cell r="AM417">
            <v>2.6402959679055905E-2</v>
          </cell>
          <cell r="AN417">
            <v>2.6402959679055905E-2</v>
          </cell>
          <cell r="AO417">
            <v>2.6402959679055905E-2</v>
          </cell>
          <cell r="AP417">
            <v>2.6402959679055905E-2</v>
          </cell>
          <cell r="AQ417">
            <v>2.6402959679055905E-2</v>
          </cell>
          <cell r="AR417">
            <v>2.6402959679055905E-2</v>
          </cell>
          <cell r="AS417">
            <v>7.1705093582679014E-2</v>
          </cell>
          <cell r="AT417">
            <v>8.0095533944209429E-2</v>
          </cell>
          <cell r="AU417">
            <v>8.0095533944209429E-2</v>
          </cell>
          <cell r="AV417">
            <v>8.2265340847005194E-2</v>
          </cell>
          <cell r="AW417">
            <v>0.14278968483164486</v>
          </cell>
          <cell r="AX417">
            <v>0.17377577621329671</v>
          </cell>
          <cell r="AY417">
            <v>0.17600802360250387</v>
          </cell>
          <cell r="AZ417">
            <v>0.17600802360250387</v>
          </cell>
          <cell r="BA417">
            <v>0.17600802360250387</v>
          </cell>
          <cell r="BB417">
            <v>0.19999687797567944</v>
          </cell>
          <cell r="BC417">
            <v>0.19999687797567944</v>
          </cell>
          <cell r="BD417">
            <v>0.19999687797567944</v>
          </cell>
          <cell r="BE417">
            <v>0.19999687797567944</v>
          </cell>
          <cell r="BF417">
            <v>0.25279811429731036</v>
          </cell>
          <cell r="BG417">
            <v>0.25279811429731036</v>
          </cell>
          <cell r="BH417">
            <v>0.25279811429731036</v>
          </cell>
          <cell r="BI417">
            <v>0.25279811429731036</v>
          </cell>
          <cell r="BJ417">
            <v>0.26395935124334619</v>
          </cell>
          <cell r="BK417">
            <v>0.40694026006462597</v>
          </cell>
          <cell r="BL417">
            <v>0.40694026006462597</v>
          </cell>
          <cell r="BM417">
            <v>0.40694026006462597</v>
          </cell>
          <cell r="BN417">
            <v>0.53399572282668084</v>
          </cell>
          <cell r="BO417">
            <v>0.53399572282668084</v>
          </cell>
          <cell r="BP417">
            <v>0.58363434851157492</v>
          </cell>
          <cell r="BQ417">
            <v>0.58363434851157492</v>
          </cell>
          <cell r="BR417">
            <v>0.58363434851157492</v>
          </cell>
          <cell r="BS417">
            <v>0.62954215513338851</v>
          </cell>
          <cell r="BT417">
            <v>0.66068590874322919</v>
          </cell>
          <cell r="BU417">
            <v>0.66068590874322919</v>
          </cell>
          <cell r="BV417">
            <v>0.69071978270710743</v>
          </cell>
          <cell r="BW417">
            <v>0.71738187040477064</v>
          </cell>
          <cell r="BX417">
            <v>0.72276892336991316</v>
          </cell>
          <cell r="BY417">
            <v>0.80667332698521743</v>
          </cell>
          <cell r="BZ417">
            <v>0.80667332698521743</v>
          </cell>
          <cell r="CA417">
            <v>0.80667332698521743</v>
          </cell>
          <cell r="CB417">
            <v>0.81113782176363169</v>
          </cell>
          <cell r="CC417">
            <v>0.81113782176363169</v>
          </cell>
          <cell r="CD417">
            <v>0.82791870248669253</v>
          </cell>
          <cell r="CE417">
            <v>0.82791870248669253</v>
          </cell>
          <cell r="CF417">
            <v>0.82791870248669253</v>
          </cell>
          <cell r="CG417">
            <v>0.82791870248669253</v>
          </cell>
          <cell r="CH417">
            <v>0.82791870248669253</v>
          </cell>
          <cell r="CI417">
            <v>0.88798645041444879</v>
          </cell>
          <cell r="CJ417">
            <v>0.88798645041444879</v>
          </cell>
          <cell r="CK417">
            <v>0.88798645041444879</v>
          </cell>
          <cell r="CL417">
            <v>0.88798645041444879</v>
          </cell>
          <cell r="CM417">
            <v>0.9</v>
          </cell>
          <cell r="CN417">
            <v>0.9</v>
          </cell>
          <cell r="CO417">
            <v>0.9</v>
          </cell>
          <cell r="CP417">
            <v>0.9</v>
          </cell>
          <cell r="CQ417">
            <v>0.9</v>
          </cell>
          <cell r="CR417">
            <v>0.9</v>
          </cell>
          <cell r="CS417">
            <v>0.9</v>
          </cell>
          <cell r="CT417">
            <v>0.9</v>
          </cell>
          <cell r="CU417">
            <v>0.9</v>
          </cell>
          <cell r="CV417">
            <v>0.9</v>
          </cell>
          <cell r="CW417">
            <v>0.9</v>
          </cell>
          <cell r="CX417">
            <v>0.9</v>
          </cell>
          <cell r="CY417">
            <v>0.9</v>
          </cell>
          <cell r="CZ417">
            <v>0.9</v>
          </cell>
          <cell r="DA417">
            <v>0.9</v>
          </cell>
          <cell r="DB417">
            <v>0.9</v>
          </cell>
          <cell r="DC417">
            <v>0.9</v>
          </cell>
          <cell r="DD417">
            <v>0.9</v>
          </cell>
          <cell r="DE417">
            <v>0.9</v>
          </cell>
          <cell r="DF417">
            <v>0.9</v>
          </cell>
          <cell r="DG417">
            <v>0.9</v>
          </cell>
          <cell r="DH417">
            <v>0.9</v>
          </cell>
          <cell r="DI417">
            <v>0.9</v>
          </cell>
          <cell r="DJ417">
            <v>0.9</v>
          </cell>
          <cell r="DK417">
            <v>0.9</v>
          </cell>
          <cell r="DL417">
            <v>0.9</v>
          </cell>
          <cell r="DM417">
            <v>0.9</v>
          </cell>
          <cell r="DN417">
            <v>0.9</v>
          </cell>
          <cell r="DO417">
            <v>0.9</v>
          </cell>
          <cell r="DP417">
            <v>0.9</v>
          </cell>
          <cell r="DQ417">
            <v>0.9</v>
          </cell>
          <cell r="DR417">
            <v>0.9</v>
          </cell>
          <cell r="DS417">
            <v>0.9</v>
          </cell>
          <cell r="DT417">
            <v>0.9</v>
          </cell>
          <cell r="DU417">
            <v>0.9</v>
          </cell>
          <cell r="DV417">
            <v>0.9</v>
          </cell>
          <cell r="DW417">
            <v>1</v>
          </cell>
          <cell r="DX417">
            <v>1</v>
          </cell>
          <cell r="DY417">
            <v>1</v>
          </cell>
          <cell r="DZ417">
            <v>1</v>
          </cell>
          <cell r="EA417">
            <v>1</v>
          </cell>
          <cell r="EB417">
            <v>1</v>
          </cell>
          <cell r="EC417">
            <v>1</v>
          </cell>
          <cell r="ED417">
            <v>1</v>
          </cell>
          <cell r="EE417">
            <v>1</v>
          </cell>
        </row>
        <row r="418">
          <cell r="D418" t="str">
            <v>F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</row>
        <row r="419">
          <cell r="D419" t="str">
            <v>A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</row>
        <row r="420">
          <cell r="A420" t="str">
            <v>3.2.3.2.6</v>
          </cell>
          <cell r="B420" t="str">
            <v xml:space="preserve">Protective Coating (incl. Painting &amp; Insulation) </v>
          </cell>
          <cell r="C420">
            <v>0</v>
          </cell>
          <cell r="D420" t="str">
            <v>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.05</v>
          </cell>
          <cell r="AZ420">
            <v>0.05</v>
          </cell>
          <cell r="BA420">
            <v>0.05</v>
          </cell>
          <cell r="BB420">
            <v>0.05</v>
          </cell>
          <cell r="BC420">
            <v>0.3</v>
          </cell>
          <cell r="BD420">
            <v>0.3</v>
          </cell>
          <cell r="BE420">
            <v>0.8</v>
          </cell>
          <cell r="BF420">
            <v>0.8</v>
          </cell>
          <cell r="BG420">
            <v>0.8</v>
          </cell>
          <cell r="BH420">
            <v>0.8</v>
          </cell>
          <cell r="BI420">
            <v>0.9</v>
          </cell>
          <cell r="BJ420">
            <v>0.9</v>
          </cell>
          <cell r="BK420">
            <v>0.9</v>
          </cell>
          <cell r="BL420">
            <v>0.9</v>
          </cell>
          <cell r="BM420">
            <v>0.9</v>
          </cell>
          <cell r="BN420">
            <v>0.9</v>
          </cell>
          <cell r="BO420">
            <v>0.9</v>
          </cell>
          <cell r="BP420">
            <v>0.9</v>
          </cell>
          <cell r="BQ420">
            <v>0.9</v>
          </cell>
          <cell r="BR420">
            <v>0.9</v>
          </cell>
          <cell r="BS420">
            <v>0.9</v>
          </cell>
          <cell r="BT420">
            <v>0.9</v>
          </cell>
          <cell r="BU420">
            <v>0.9</v>
          </cell>
          <cell r="BV420">
            <v>0.9</v>
          </cell>
          <cell r="BW420">
            <v>0.9</v>
          </cell>
          <cell r="BX420">
            <v>0.9</v>
          </cell>
          <cell r="BY420">
            <v>0.9</v>
          </cell>
          <cell r="BZ420">
            <v>0.9</v>
          </cell>
          <cell r="CA420">
            <v>0.9</v>
          </cell>
          <cell r="CB420">
            <v>0.9</v>
          </cell>
          <cell r="CC420">
            <v>0.9</v>
          </cell>
          <cell r="CD420">
            <v>0.9</v>
          </cell>
          <cell r="CE420">
            <v>0.9</v>
          </cell>
          <cell r="CF420">
            <v>0.9</v>
          </cell>
          <cell r="CG420">
            <v>0.9</v>
          </cell>
          <cell r="CH420">
            <v>0.9</v>
          </cell>
          <cell r="CI420">
            <v>0.9</v>
          </cell>
          <cell r="CJ420">
            <v>0.9</v>
          </cell>
          <cell r="CK420">
            <v>0.9</v>
          </cell>
          <cell r="CL420">
            <v>0.9</v>
          </cell>
          <cell r="CM420">
            <v>0.9</v>
          </cell>
          <cell r="CN420">
            <v>0.9</v>
          </cell>
          <cell r="CO420">
            <v>0.9</v>
          </cell>
          <cell r="CP420">
            <v>0.9</v>
          </cell>
          <cell r="CQ420">
            <v>0.9</v>
          </cell>
          <cell r="CR420">
            <v>0.9</v>
          </cell>
          <cell r="CS420">
            <v>0.9</v>
          </cell>
          <cell r="CT420">
            <v>0.9</v>
          </cell>
          <cell r="CU420">
            <v>0.9</v>
          </cell>
          <cell r="CV420">
            <v>0.9</v>
          </cell>
          <cell r="CW420">
            <v>0.9</v>
          </cell>
          <cell r="CX420">
            <v>0.9</v>
          </cell>
          <cell r="CY420">
            <v>0.9</v>
          </cell>
          <cell r="CZ420">
            <v>0.9</v>
          </cell>
          <cell r="DA420">
            <v>0.9</v>
          </cell>
          <cell r="DB420">
            <v>0.9</v>
          </cell>
          <cell r="DC420">
            <v>0.9</v>
          </cell>
          <cell r="DD420">
            <v>0.9</v>
          </cell>
          <cell r="DE420">
            <v>0.9</v>
          </cell>
          <cell r="DF420">
            <v>0.9</v>
          </cell>
          <cell r="DG420">
            <v>0.9</v>
          </cell>
          <cell r="DH420">
            <v>0.9</v>
          </cell>
          <cell r="DI420">
            <v>0.9</v>
          </cell>
          <cell r="DJ420">
            <v>0.9</v>
          </cell>
          <cell r="DK420">
            <v>0.9</v>
          </cell>
          <cell r="DL420">
            <v>0.9</v>
          </cell>
          <cell r="DM420">
            <v>0.9</v>
          </cell>
          <cell r="DN420">
            <v>0.9</v>
          </cell>
          <cell r="DO420">
            <v>0.9</v>
          </cell>
          <cell r="DP420">
            <v>0.9</v>
          </cell>
          <cell r="DQ420">
            <v>0.9</v>
          </cell>
          <cell r="DR420">
            <v>0.9</v>
          </cell>
          <cell r="DS420">
            <v>0.9</v>
          </cell>
          <cell r="DT420">
            <v>0.9</v>
          </cell>
          <cell r="DU420">
            <v>0.9</v>
          </cell>
          <cell r="DV420">
            <v>0.9</v>
          </cell>
          <cell r="DW420">
            <v>1</v>
          </cell>
          <cell r="DX420">
            <v>1</v>
          </cell>
          <cell r="DY420">
            <v>1</v>
          </cell>
          <cell r="DZ420">
            <v>1</v>
          </cell>
          <cell r="EA420">
            <v>1</v>
          </cell>
          <cell r="EB420">
            <v>1</v>
          </cell>
          <cell r="EC420">
            <v>1</v>
          </cell>
          <cell r="ED420">
            <v>1</v>
          </cell>
          <cell r="EE420">
            <v>1</v>
          </cell>
        </row>
        <row r="421">
          <cell r="D421" t="str">
            <v>F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</row>
        <row r="422">
          <cell r="D422" t="str">
            <v>A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</row>
        <row r="423">
          <cell r="A423" t="str">
            <v>3.2.3.3</v>
          </cell>
          <cell r="B423" t="str">
            <v>Topside</v>
          </cell>
          <cell r="C423">
            <v>1.6924425797922273E-2</v>
          </cell>
          <cell r="D423" t="str">
            <v>S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1.8903847908044839E-2</v>
          </cell>
          <cell r="AA423">
            <v>1.8903847908044839E-2</v>
          </cell>
          <cell r="AB423">
            <v>1.8903847908044839E-2</v>
          </cell>
          <cell r="AC423">
            <v>1.8903847908044839E-2</v>
          </cell>
          <cell r="AD423">
            <v>1.8903847908044839E-2</v>
          </cell>
          <cell r="AE423">
            <v>1.8903847908044839E-2</v>
          </cell>
          <cell r="AF423">
            <v>0.11342308744826901</v>
          </cell>
          <cell r="AG423">
            <v>0.11516137231337659</v>
          </cell>
          <cell r="AH423">
            <v>0.11516137231337659</v>
          </cell>
          <cell r="AI423">
            <v>0.11516137231337659</v>
          </cell>
          <cell r="AJ423">
            <v>0.12385279663891444</v>
          </cell>
          <cell r="AK423">
            <v>0.13421192232449103</v>
          </cell>
          <cell r="AL423">
            <v>0.13421192232449103</v>
          </cell>
          <cell r="AM423">
            <v>0.1436428350657436</v>
          </cell>
          <cell r="AN423">
            <v>0.33268131414619201</v>
          </cell>
          <cell r="AO423">
            <v>0.33268131414619201</v>
          </cell>
          <cell r="AP423">
            <v>0.33268131414619201</v>
          </cell>
          <cell r="AQ423">
            <v>0.35430488531730253</v>
          </cell>
          <cell r="AR423">
            <v>0.35430488531730253</v>
          </cell>
          <cell r="AS423">
            <v>0.35430488531730253</v>
          </cell>
          <cell r="AT423">
            <v>0.39558915086360741</v>
          </cell>
          <cell r="AU423">
            <v>0.39558915086360741</v>
          </cell>
          <cell r="AV423">
            <v>0.44738477929149045</v>
          </cell>
          <cell r="AW423">
            <v>0.44738477929149045</v>
          </cell>
          <cell r="AX423">
            <v>0.49453934299775326</v>
          </cell>
          <cell r="AY423">
            <v>0.49453934299775326</v>
          </cell>
          <cell r="AZ423">
            <v>0.49453934299775326</v>
          </cell>
          <cell r="BA423">
            <v>0.49453934299775326</v>
          </cell>
          <cell r="BB423">
            <v>0.51574295559792727</v>
          </cell>
          <cell r="BC423">
            <v>0.51574295559792727</v>
          </cell>
          <cell r="BD423">
            <v>0.51574295559792727</v>
          </cell>
          <cell r="BE423">
            <v>0.51574295559792727</v>
          </cell>
          <cell r="BF423">
            <v>0.51900223972000392</v>
          </cell>
          <cell r="BG423">
            <v>0.5194368109362808</v>
          </cell>
          <cell r="BH423">
            <v>0.5194368109362808</v>
          </cell>
          <cell r="BI423">
            <v>0.52160966701766531</v>
          </cell>
          <cell r="BJ423">
            <v>0.52160966701766531</v>
          </cell>
          <cell r="BK423">
            <v>0.53247394742458776</v>
          </cell>
          <cell r="BL423">
            <v>0.53247394742458776</v>
          </cell>
          <cell r="BM423">
            <v>0.53247394742458776</v>
          </cell>
          <cell r="BN423">
            <v>0.53888748174526346</v>
          </cell>
          <cell r="BO423">
            <v>0.53888748174526346</v>
          </cell>
          <cell r="BP423">
            <v>0.63319660915778908</v>
          </cell>
          <cell r="BQ423">
            <v>0.63319660915778908</v>
          </cell>
          <cell r="BR423">
            <v>0.63319660915778908</v>
          </cell>
          <cell r="BS423">
            <v>0.63319660915778908</v>
          </cell>
          <cell r="BT423">
            <v>0.65205843464029434</v>
          </cell>
          <cell r="BU423">
            <v>0.65205843464029434</v>
          </cell>
          <cell r="BV423">
            <v>0.77685308269251729</v>
          </cell>
          <cell r="BW423">
            <v>0.77685308269251729</v>
          </cell>
          <cell r="BX423">
            <v>0.77750493951693256</v>
          </cell>
          <cell r="BY423">
            <v>0.77750493951693256</v>
          </cell>
          <cell r="BZ423">
            <v>0.77750493951693256</v>
          </cell>
          <cell r="CA423">
            <v>0.7982231908880858</v>
          </cell>
          <cell r="CB423">
            <v>0.84063041608843403</v>
          </cell>
          <cell r="CC423">
            <v>0.84063041608843403</v>
          </cell>
          <cell r="CD423">
            <v>0.84063041608843403</v>
          </cell>
          <cell r="CE423">
            <v>0.84063041608843403</v>
          </cell>
          <cell r="CF423">
            <v>0.84063041608843403</v>
          </cell>
          <cell r="CG423">
            <v>0.84063041608843403</v>
          </cell>
          <cell r="CH423">
            <v>0.84063041608843403</v>
          </cell>
          <cell r="CI423">
            <v>0.88303719848134765</v>
          </cell>
          <cell r="CJ423">
            <v>0.88303719848134765</v>
          </cell>
          <cell r="CK423">
            <v>0.8915186435214173</v>
          </cell>
          <cell r="CL423">
            <v>0.8915186435214173</v>
          </cell>
          <cell r="CM423">
            <v>0.9</v>
          </cell>
          <cell r="CN423">
            <v>0.9</v>
          </cell>
          <cell r="CO423">
            <v>0.9</v>
          </cell>
          <cell r="CP423">
            <v>0.9</v>
          </cell>
          <cell r="CQ423">
            <v>0.9</v>
          </cell>
          <cell r="CR423">
            <v>0.9</v>
          </cell>
          <cell r="CS423">
            <v>0.9</v>
          </cell>
          <cell r="CT423">
            <v>0.9</v>
          </cell>
          <cell r="CU423">
            <v>0.9</v>
          </cell>
          <cell r="CV423">
            <v>0.9</v>
          </cell>
          <cell r="CW423">
            <v>0.9</v>
          </cell>
          <cell r="CX423">
            <v>0.9</v>
          </cell>
          <cell r="CY423">
            <v>0.9</v>
          </cell>
          <cell r="CZ423">
            <v>0.9</v>
          </cell>
          <cell r="DA423">
            <v>0.9</v>
          </cell>
          <cell r="DB423">
            <v>0.9</v>
          </cell>
          <cell r="DC423">
            <v>0.9</v>
          </cell>
          <cell r="DD423">
            <v>0.9</v>
          </cell>
          <cell r="DE423">
            <v>0.9</v>
          </cell>
          <cell r="DF423">
            <v>0.9</v>
          </cell>
          <cell r="DG423">
            <v>0.9</v>
          </cell>
          <cell r="DH423">
            <v>0.9</v>
          </cell>
          <cell r="DI423">
            <v>0.9</v>
          </cell>
          <cell r="DJ423">
            <v>0.9</v>
          </cell>
          <cell r="DK423">
            <v>0.9</v>
          </cell>
          <cell r="DL423">
            <v>0.9</v>
          </cell>
          <cell r="DM423">
            <v>0.9</v>
          </cell>
          <cell r="DN423">
            <v>0.9</v>
          </cell>
          <cell r="DO423">
            <v>0.9</v>
          </cell>
          <cell r="DP423">
            <v>0.9</v>
          </cell>
          <cell r="DQ423">
            <v>0.9</v>
          </cell>
          <cell r="DR423">
            <v>0.9</v>
          </cell>
          <cell r="DS423">
            <v>0.9</v>
          </cell>
          <cell r="DT423">
            <v>0.9</v>
          </cell>
          <cell r="DU423">
            <v>0.9</v>
          </cell>
          <cell r="DV423">
            <v>0.9</v>
          </cell>
          <cell r="DW423">
            <v>1</v>
          </cell>
          <cell r="DX423">
            <v>1</v>
          </cell>
          <cell r="DY423">
            <v>1</v>
          </cell>
          <cell r="DZ423">
            <v>1</v>
          </cell>
          <cell r="EA423">
            <v>1</v>
          </cell>
          <cell r="EB423">
            <v>1</v>
          </cell>
          <cell r="EC423">
            <v>1</v>
          </cell>
          <cell r="ED423">
            <v>1</v>
          </cell>
          <cell r="EE423">
            <v>1</v>
          </cell>
        </row>
        <row r="424">
          <cell r="D424" t="str">
            <v>F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</row>
        <row r="425">
          <cell r="D425" t="str">
            <v>A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</row>
        <row r="426">
          <cell r="A426" t="str">
            <v>3.2.3.3.1</v>
          </cell>
          <cell r="B426" t="str">
            <v>Primary Steel</v>
          </cell>
          <cell r="C426">
            <v>6.3987354242982606E-3</v>
          </cell>
          <cell r="D426" t="str">
            <v>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.05</v>
          </cell>
          <cell r="AA426">
            <v>0.05</v>
          </cell>
          <cell r="AB426">
            <v>0.05</v>
          </cell>
          <cell r="AC426">
            <v>0.05</v>
          </cell>
          <cell r="AD426">
            <v>0.05</v>
          </cell>
          <cell r="AE426">
            <v>0.05</v>
          </cell>
          <cell r="AF426">
            <v>0.3</v>
          </cell>
          <cell r="AG426">
            <v>0.3</v>
          </cell>
          <cell r="AH426">
            <v>0.3</v>
          </cell>
          <cell r="AI426">
            <v>0.3</v>
          </cell>
          <cell r="AJ426">
            <v>0.3</v>
          </cell>
          <cell r="AK426">
            <v>0.3</v>
          </cell>
          <cell r="AL426">
            <v>0.3</v>
          </cell>
          <cell r="AM426">
            <v>0.3</v>
          </cell>
          <cell r="AN426">
            <v>0.8</v>
          </cell>
          <cell r="AO426">
            <v>0.8</v>
          </cell>
          <cell r="AP426">
            <v>0.8</v>
          </cell>
          <cell r="AQ426">
            <v>0.8</v>
          </cell>
          <cell r="AR426">
            <v>0.8</v>
          </cell>
          <cell r="AS426">
            <v>0.8</v>
          </cell>
          <cell r="AT426">
            <v>0.9</v>
          </cell>
          <cell r="AU426">
            <v>0.9</v>
          </cell>
          <cell r="AV426">
            <v>0.9</v>
          </cell>
          <cell r="AW426">
            <v>0.9</v>
          </cell>
          <cell r="AX426">
            <v>0.9</v>
          </cell>
          <cell r="AY426">
            <v>0.9</v>
          </cell>
          <cell r="AZ426">
            <v>0.9</v>
          </cell>
          <cell r="BA426">
            <v>0.9</v>
          </cell>
          <cell r="BB426">
            <v>0.9</v>
          </cell>
          <cell r="BC426">
            <v>0.9</v>
          </cell>
          <cell r="BD426">
            <v>0.9</v>
          </cell>
          <cell r="BE426">
            <v>0.9</v>
          </cell>
          <cell r="BF426">
            <v>0.9</v>
          </cell>
          <cell r="BG426">
            <v>0.9</v>
          </cell>
          <cell r="BH426">
            <v>0.9</v>
          </cell>
          <cell r="BI426">
            <v>0.9</v>
          </cell>
          <cell r="BJ426">
            <v>0.9</v>
          </cell>
          <cell r="BK426">
            <v>0.9</v>
          </cell>
          <cell r="BL426">
            <v>0.9</v>
          </cell>
          <cell r="BM426">
            <v>0.9</v>
          </cell>
          <cell r="BN426">
            <v>0.9</v>
          </cell>
          <cell r="BO426">
            <v>0.9</v>
          </cell>
          <cell r="BP426">
            <v>0.9</v>
          </cell>
          <cell r="BQ426">
            <v>0.9</v>
          </cell>
          <cell r="BR426">
            <v>0.9</v>
          </cell>
          <cell r="BS426">
            <v>0.9</v>
          </cell>
          <cell r="BT426">
            <v>0.9</v>
          </cell>
          <cell r="BU426">
            <v>0.9</v>
          </cell>
          <cell r="BV426">
            <v>0.9</v>
          </cell>
          <cell r="BW426">
            <v>0.9</v>
          </cell>
          <cell r="BX426">
            <v>0.9</v>
          </cell>
          <cell r="BY426">
            <v>0.9</v>
          </cell>
          <cell r="BZ426">
            <v>0.9</v>
          </cell>
          <cell r="CA426">
            <v>0.9</v>
          </cell>
          <cell r="CB426">
            <v>0.9</v>
          </cell>
          <cell r="CC426">
            <v>0.9</v>
          </cell>
          <cell r="CD426">
            <v>0.9</v>
          </cell>
          <cell r="CE426">
            <v>0.9</v>
          </cell>
          <cell r="CF426">
            <v>0.9</v>
          </cell>
          <cell r="CG426">
            <v>0.9</v>
          </cell>
          <cell r="CH426">
            <v>0.9</v>
          </cell>
          <cell r="CI426">
            <v>0.9</v>
          </cell>
          <cell r="CJ426">
            <v>0.9</v>
          </cell>
          <cell r="CK426">
            <v>0.9</v>
          </cell>
          <cell r="CL426">
            <v>0.9</v>
          </cell>
          <cell r="CM426">
            <v>0.9</v>
          </cell>
          <cell r="CN426">
            <v>0.9</v>
          </cell>
          <cell r="CO426">
            <v>0.9</v>
          </cell>
          <cell r="CP426">
            <v>0.9</v>
          </cell>
          <cell r="CQ426">
            <v>0.9</v>
          </cell>
          <cell r="CR426">
            <v>0.9</v>
          </cell>
          <cell r="CS426">
            <v>0.9</v>
          </cell>
          <cell r="CT426">
            <v>0.9</v>
          </cell>
          <cell r="CU426">
            <v>0.9</v>
          </cell>
          <cell r="CV426">
            <v>0.9</v>
          </cell>
          <cell r="CW426">
            <v>0.9</v>
          </cell>
          <cell r="CX426">
            <v>0.9</v>
          </cell>
          <cell r="CY426">
            <v>0.9</v>
          </cell>
          <cell r="CZ426">
            <v>0.9</v>
          </cell>
          <cell r="DA426">
            <v>0.9</v>
          </cell>
          <cell r="DB426">
            <v>0.9</v>
          </cell>
          <cell r="DC426">
            <v>0.9</v>
          </cell>
          <cell r="DD426">
            <v>0.9</v>
          </cell>
          <cell r="DE426">
            <v>0.9</v>
          </cell>
          <cell r="DF426">
            <v>0.9</v>
          </cell>
          <cell r="DG426">
            <v>0.9</v>
          </cell>
          <cell r="DH426">
            <v>0.9</v>
          </cell>
          <cell r="DI426">
            <v>0.9</v>
          </cell>
          <cell r="DJ426">
            <v>0.9</v>
          </cell>
          <cell r="DK426">
            <v>0.9</v>
          </cell>
          <cell r="DL426">
            <v>0.9</v>
          </cell>
          <cell r="DM426">
            <v>0.9</v>
          </cell>
          <cell r="DN426">
            <v>0.9</v>
          </cell>
          <cell r="DO426">
            <v>0.9</v>
          </cell>
          <cell r="DP426">
            <v>0.9</v>
          </cell>
          <cell r="DQ426">
            <v>0.9</v>
          </cell>
          <cell r="DR426">
            <v>0.9</v>
          </cell>
          <cell r="DS426">
            <v>0.9</v>
          </cell>
          <cell r="DT426">
            <v>0.9</v>
          </cell>
          <cell r="DU426">
            <v>0.9</v>
          </cell>
          <cell r="DV426">
            <v>0.9</v>
          </cell>
          <cell r="DW426">
            <v>1</v>
          </cell>
          <cell r="DX426">
            <v>1</v>
          </cell>
          <cell r="DY426">
            <v>1</v>
          </cell>
          <cell r="DZ426">
            <v>1</v>
          </cell>
          <cell r="EA426">
            <v>1</v>
          </cell>
          <cell r="EB426">
            <v>1</v>
          </cell>
          <cell r="EC426">
            <v>1</v>
          </cell>
          <cell r="ED426">
            <v>1</v>
          </cell>
          <cell r="EE426">
            <v>1</v>
          </cell>
        </row>
        <row r="427">
          <cell r="D427" t="str">
            <v>F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</row>
        <row r="428">
          <cell r="D428" t="str">
            <v>A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</row>
        <row r="429">
          <cell r="A429" t="str">
            <v>3.2.3.3.2</v>
          </cell>
          <cell r="B429" t="str">
            <v>Secondary Steel &amp; Supports</v>
          </cell>
          <cell r="C429">
            <v>5.8838946430328834E-4</v>
          </cell>
          <cell r="D429" t="str">
            <v>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.05</v>
          </cell>
          <cell r="AH429">
            <v>0.05</v>
          </cell>
          <cell r="AI429">
            <v>0.05</v>
          </cell>
          <cell r="AJ429">
            <v>0.3</v>
          </cell>
          <cell r="AK429">
            <v>0.3</v>
          </cell>
          <cell r="AL429">
            <v>0.3</v>
          </cell>
          <cell r="AM429">
            <v>0.3</v>
          </cell>
          <cell r="AN429">
            <v>0.3</v>
          </cell>
          <cell r="AO429">
            <v>0.3</v>
          </cell>
          <cell r="AP429">
            <v>0.3</v>
          </cell>
          <cell r="AQ429">
            <v>0.8</v>
          </cell>
          <cell r="AR429">
            <v>0.8</v>
          </cell>
          <cell r="AS429">
            <v>0.8</v>
          </cell>
          <cell r="AT429">
            <v>0.9</v>
          </cell>
          <cell r="AU429">
            <v>0.9</v>
          </cell>
          <cell r="AV429">
            <v>0.9</v>
          </cell>
          <cell r="AW429">
            <v>0.9</v>
          </cell>
          <cell r="AX429">
            <v>0.9</v>
          </cell>
          <cell r="AY429">
            <v>0.9</v>
          </cell>
          <cell r="AZ429">
            <v>0.9</v>
          </cell>
          <cell r="BA429">
            <v>0.9</v>
          </cell>
          <cell r="BB429">
            <v>0.9</v>
          </cell>
          <cell r="BC429">
            <v>0.9</v>
          </cell>
          <cell r="BD429">
            <v>0.9</v>
          </cell>
          <cell r="BE429">
            <v>0.9</v>
          </cell>
          <cell r="BF429">
            <v>0.9</v>
          </cell>
          <cell r="BG429">
            <v>0.9</v>
          </cell>
          <cell r="BH429">
            <v>0.9</v>
          </cell>
          <cell r="BI429">
            <v>0.9</v>
          </cell>
          <cell r="BJ429">
            <v>0.9</v>
          </cell>
          <cell r="BK429">
            <v>0.9</v>
          </cell>
          <cell r="BL429">
            <v>0.9</v>
          </cell>
          <cell r="BM429">
            <v>0.9</v>
          </cell>
          <cell r="BN429">
            <v>0.9</v>
          </cell>
          <cell r="BO429">
            <v>0.9</v>
          </cell>
          <cell r="BP429">
            <v>0.9</v>
          </cell>
          <cell r="BQ429">
            <v>0.9</v>
          </cell>
          <cell r="BR429">
            <v>0.9</v>
          </cell>
          <cell r="BS429">
            <v>0.9</v>
          </cell>
          <cell r="BT429">
            <v>0.9</v>
          </cell>
          <cell r="BU429">
            <v>0.9</v>
          </cell>
          <cell r="BV429">
            <v>0.9</v>
          </cell>
          <cell r="BW429">
            <v>0.9</v>
          </cell>
          <cell r="BX429">
            <v>0.9</v>
          </cell>
          <cell r="BY429">
            <v>0.9</v>
          </cell>
          <cell r="BZ429">
            <v>0.9</v>
          </cell>
          <cell r="CA429">
            <v>0.9</v>
          </cell>
          <cell r="CB429">
            <v>0.9</v>
          </cell>
          <cell r="CC429">
            <v>0.9</v>
          </cell>
          <cell r="CD429">
            <v>0.9</v>
          </cell>
          <cell r="CE429">
            <v>0.9</v>
          </cell>
          <cell r="CF429">
            <v>0.9</v>
          </cell>
          <cell r="CG429">
            <v>0.9</v>
          </cell>
          <cell r="CH429">
            <v>0.9</v>
          </cell>
          <cell r="CI429">
            <v>0.9</v>
          </cell>
          <cell r="CJ429">
            <v>0.9</v>
          </cell>
          <cell r="CK429">
            <v>0.9</v>
          </cell>
          <cell r="CL429">
            <v>0.9</v>
          </cell>
          <cell r="CM429">
            <v>0.9</v>
          </cell>
          <cell r="CN429">
            <v>0.9</v>
          </cell>
          <cell r="CO429">
            <v>0.9</v>
          </cell>
          <cell r="CP429">
            <v>0.9</v>
          </cell>
          <cell r="CQ429">
            <v>0.9</v>
          </cell>
          <cell r="CR429">
            <v>0.9</v>
          </cell>
          <cell r="CS429">
            <v>0.9</v>
          </cell>
          <cell r="CT429">
            <v>0.9</v>
          </cell>
          <cell r="CU429">
            <v>0.9</v>
          </cell>
          <cell r="CV429">
            <v>0.9</v>
          </cell>
          <cell r="CW429">
            <v>0.9</v>
          </cell>
          <cell r="CX429">
            <v>0.9</v>
          </cell>
          <cell r="CY429">
            <v>0.9</v>
          </cell>
          <cell r="CZ429">
            <v>0.9</v>
          </cell>
          <cell r="DA429">
            <v>0.9</v>
          </cell>
          <cell r="DB429">
            <v>0.9</v>
          </cell>
          <cell r="DC429">
            <v>0.9</v>
          </cell>
          <cell r="DD429">
            <v>0.9</v>
          </cell>
          <cell r="DE429">
            <v>0.9</v>
          </cell>
          <cell r="DF429">
            <v>0.9</v>
          </cell>
          <cell r="DG429">
            <v>0.9</v>
          </cell>
          <cell r="DH429">
            <v>0.9</v>
          </cell>
          <cell r="DI429">
            <v>0.9</v>
          </cell>
          <cell r="DJ429">
            <v>0.9</v>
          </cell>
          <cell r="DK429">
            <v>0.9</v>
          </cell>
          <cell r="DL429">
            <v>0.9</v>
          </cell>
          <cell r="DM429">
            <v>0.9</v>
          </cell>
          <cell r="DN429">
            <v>0.9</v>
          </cell>
          <cell r="DO429">
            <v>0.9</v>
          </cell>
          <cell r="DP429">
            <v>0.9</v>
          </cell>
          <cell r="DQ429">
            <v>0.9</v>
          </cell>
          <cell r="DR429">
            <v>0.9</v>
          </cell>
          <cell r="DS429">
            <v>0.9</v>
          </cell>
          <cell r="DT429">
            <v>0.9</v>
          </cell>
          <cell r="DU429">
            <v>0.9</v>
          </cell>
          <cell r="DV429">
            <v>0.9</v>
          </cell>
          <cell r="DW429">
            <v>1</v>
          </cell>
          <cell r="DX429">
            <v>1</v>
          </cell>
          <cell r="DY429">
            <v>1</v>
          </cell>
          <cell r="DZ429">
            <v>1</v>
          </cell>
          <cell r="EA429">
            <v>1</v>
          </cell>
          <cell r="EB429">
            <v>1</v>
          </cell>
          <cell r="EC429">
            <v>1</v>
          </cell>
          <cell r="ED429">
            <v>1</v>
          </cell>
          <cell r="EE429">
            <v>1</v>
          </cell>
        </row>
        <row r="430">
          <cell r="D430" t="str">
            <v>F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</row>
        <row r="431">
          <cell r="D431" t="str">
            <v>A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</row>
        <row r="432">
          <cell r="A432" t="str">
            <v>3.2.3.3.3</v>
          </cell>
          <cell r="B432" t="str">
            <v>Grating</v>
          </cell>
          <cell r="C432">
            <v>1.4709736607582209E-4</v>
          </cell>
          <cell r="D432" t="str">
            <v>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.05</v>
          </cell>
          <cell r="BH432">
            <v>0.05</v>
          </cell>
          <cell r="BI432">
            <v>0.3</v>
          </cell>
          <cell r="BJ432">
            <v>0.3</v>
          </cell>
          <cell r="BK432">
            <v>0.8</v>
          </cell>
          <cell r="BL432">
            <v>0.8</v>
          </cell>
          <cell r="BM432">
            <v>0.8</v>
          </cell>
          <cell r="BN432">
            <v>0.9</v>
          </cell>
          <cell r="BO432">
            <v>0.9</v>
          </cell>
          <cell r="BP432">
            <v>0.9</v>
          </cell>
          <cell r="BQ432">
            <v>0.9</v>
          </cell>
          <cell r="BR432">
            <v>0.9</v>
          </cell>
          <cell r="BS432">
            <v>0.9</v>
          </cell>
          <cell r="BT432">
            <v>0.9</v>
          </cell>
          <cell r="BU432">
            <v>0.9</v>
          </cell>
          <cell r="BV432">
            <v>0.9</v>
          </cell>
          <cell r="BW432">
            <v>0.9</v>
          </cell>
          <cell r="BX432">
            <v>0.9</v>
          </cell>
          <cell r="BY432">
            <v>0.9</v>
          </cell>
          <cell r="BZ432">
            <v>0.9</v>
          </cell>
          <cell r="CA432">
            <v>0.9</v>
          </cell>
          <cell r="CB432">
            <v>0.9</v>
          </cell>
          <cell r="CC432">
            <v>0.9</v>
          </cell>
          <cell r="CD432">
            <v>0.9</v>
          </cell>
          <cell r="CE432">
            <v>0.9</v>
          </cell>
          <cell r="CF432">
            <v>0.9</v>
          </cell>
          <cell r="CG432">
            <v>0.9</v>
          </cell>
          <cell r="CH432">
            <v>0.9</v>
          </cell>
          <cell r="CI432">
            <v>0.9</v>
          </cell>
          <cell r="CJ432">
            <v>0.9</v>
          </cell>
          <cell r="CK432">
            <v>0.9</v>
          </cell>
          <cell r="CL432">
            <v>0.9</v>
          </cell>
          <cell r="CM432">
            <v>0.9</v>
          </cell>
          <cell r="CN432">
            <v>0.9</v>
          </cell>
          <cell r="CO432">
            <v>0.9</v>
          </cell>
          <cell r="CP432">
            <v>0.9</v>
          </cell>
          <cell r="CQ432">
            <v>0.9</v>
          </cell>
          <cell r="CR432">
            <v>0.9</v>
          </cell>
          <cell r="CS432">
            <v>0.9</v>
          </cell>
          <cell r="CT432">
            <v>0.9</v>
          </cell>
          <cell r="CU432">
            <v>0.9</v>
          </cell>
          <cell r="CV432">
            <v>0.9</v>
          </cell>
          <cell r="CW432">
            <v>0.9</v>
          </cell>
          <cell r="CX432">
            <v>0.9</v>
          </cell>
          <cell r="CY432">
            <v>0.9</v>
          </cell>
          <cell r="CZ432">
            <v>0.9</v>
          </cell>
          <cell r="DA432">
            <v>0.9</v>
          </cell>
          <cell r="DB432">
            <v>0.9</v>
          </cell>
          <cell r="DC432">
            <v>0.9</v>
          </cell>
          <cell r="DD432">
            <v>0.9</v>
          </cell>
          <cell r="DE432">
            <v>0.9</v>
          </cell>
          <cell r="DF432">
            <v>0.9</v>
          </cell>
          <cell r="DG432">
            <v>0.9</v>
          </cell>
          <cell r="DH432">
            <v>0.9</v>
          </cell>
          <cell r="DI432">
            <v>0.9</v>
          </cell>
          <cell r="DJ432">
            <v>0.9</v>
          </cell>
          <cell r="DK432">
            <v>0.9</v>
          </cell>
          <cell r="DL432">
            <v>0.9</v>
          </cell>
          <cell r="DM432">
            <v>0.9</v>
          </cell>
          <cell r="DN432">
            <v>0.9</v>
          </cell>
          <cell r="DO432">
            <v>0.9</v>
          </cell>
          <cell r="DP432">
            <v>0.9</v>
          </cell>
          <cell r="DQ432">
            <v>0.9</v>
          </cell>
          <cell r="DR432">
            <v>0.9</v>
          </cell>
          <cell r="DS432">
            <v>0.9</v>
          </cell>
          <cell r="DT432">
            <v>0.9</v>
          </cell>
          <cell r="DU432">
            <v>0.9</v>
          </cell>
          <cell r="DV432">
            <v>0.9</v>
          </cell>
          <cell r="DW432">
            <v>1</v>
          </cell>
          <cell r="DX432">
            <v>1</v>
          </cell>
          <cell r="DY432">
            <v>1</v>
          </cell>
          <cell r="DZ432">
            <v>1</v>
          </cell>
          <cell r="EA432">
            <v>1</v>
          </cell>
          <cell r="EB432">
            <v>1</v>
          </cell>
          <cell r="EC432">
            <v>1</v>
          </cell>
          <cell r="ED432">
            <v>1</v>
          </cell>
          <cell r="EE432">
            <v>1</v>
          </cell>
        </row>
        <row r="433">
          <cell r="D433" t="str">
            <v>F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</row>
        <row r="434">
          <cell r="D434" t="str">
            <v>A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</row>
        <row r="435">
          <cell r="A435" t="str">
            <v>3.2.3.3.4</v>
          </cell>
          <cell r="B435" t="str">
            <v>Piping</v>
          </cell>
          <cell r="C435">
            <v>9.5695574941311694E-3</v>
          </cell>
          <cell r="D435" t="str">
            <v>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1.8320831878006261E-2</v>
          </cell>
          <cell r="AL435">
            <v>1.8320831878006261E-2</v>
          </cell>
          <cell r="AM435">
            <v>3.5000054819495065E-2</v>
          </cell>
          <cell r="AN435">
            <v>3.5000054819495065E-2</v>
          </cell>
          <cell r="AO435">
            <v>3.5000054819495065E-2</v>
          </cell>
          <cell r="AP435">
            <v>3.5000054819495065E-2</v>
          </cell>
          <cell r="AQ435">
            <v>4.2500066566529722E-2</v>
          </cell>
          <cell r="AR435">
            <v>4.2500066566529722E-2</v>
          </cell>
          <cell r="AS435">
            <v>4.2500066566529722E-2</v>
          </cell>
          <cell r="AT435">
            <v>4.2500066566529722E-2</v>
          </cell>
          <cell r="AU435">
            <v>4.2500066566529722E-2</v>
          </cell>
          <cell r="AV435">
            <v>0.13410422595656105</v>
          </cell>
          <cell r="AW435">
            <v>0.13410422595656105</v>
          </cell>
          <cell r="AX435">
            <v>0.21750034066400503</v>
          </cell>
          <cell r="AY435">
            <v>0.21750034066400503</v>
          </cell>
          <cell r="AZ435">
            <v>0.21750034066400503</v>
          </cell>
          <cell r="BA435">
            <v>0.21750034066400503</v>
          </cell>
          <cell r="BB435">
            <v>0.25500039939917829</v>
          </cell>
          <cell r="BC435">
            <v>0.25500039939917829</v>
          </cell>
          <cell r="BD435">
            <v>0.25500039939917829</v>
          </cell>
          <cell r="BE435">
            <v>0.25500039939917829</v>
          </cell>
          <cell r="BF435">
            <v>0.25500039939917829</v>
          </cell>
          <cell r="BG435">
            <v>0.25500039939917829</v>
          </cell>
          <cell r="BH435">
            <v>0.25500039939917829</v>
          </cell>
          <cell r="BI435">
            <v>0.25500039939917829</v>
          </cell>
          <cell r="BJ435">
            <v>0.25500039939917829</v>
          </cell>
          <cell r="BK435">
            <v>0.25500039939917829</v>
          </cell>
          <cell r="BL435">
            <v>0.25500039939917829</v>
          </cell>
          <cell r="BM435">
            <v>0.25500039939917829</v>
          </cell>
          <cell r="BN435">
            <v>0.26250033283264856</v>
          </cell>
          <cell r="BO435">
            <v>0.26250033283264856</v>
          </cell>
          <cell r="BP435">
            <v>0.42929256224753659</v>
          </cell>
          <cell r="BQ435">
            <v>0.42929256224753659</v>
          </cell>
          <cell r="BR435">
            <v>0.42929256224753659</v>
          </cell>
          <cell r="BS435">
            <v>0.42929256224753659</v>
          </cell>
          <cell r="BT435">
            <v>0.46265100813051424</v>
          </cell>
          <cell r="BU435">
            <v>0.46265100813051424</v>
          </cell>
          <cell r="BV435">
            <v>0.68335899407792822</v>
          </cell>
          <cell r="BW435">
            <v>0.68335899407792822</v>
          </cell>
          <cell r="BX435">
            <v>0.68335899407792822</v>
          </cell>
          <cell r="BY435">
            <v>0.68335899407792822</v>
          </cell>
          <cell r="BZ435">
            <v>0.68335899407792822</v>
          </cell>
          <cell r="CA435">
            <v>0.72000065783394074</v>
          </cell>
          <cell r="CB435">
            <v>0.79500077530428725</v>
          </cell>
          <cell r="CC435">
            <v>0.79500077530428725</v>
          </cell>
          <cell r="CD435">
            <v>0.79500077530428725</v>
          </cell>
          <cell r="CE435">
            <v>0.79500077530428725</v>
          </cell>
          <cell r="CF435">
            <v>0.79500077530428725</v>
          </cell>
          <cell r="CG435">
            <v>0.79500077530428725</v>
          </cell>
          <cell r="CH435">
            <v>0.79500077530428725</v>
          </cell>
          <cell r="CI435">
            <v>0.8700001096389901</v>
          </cell>
          <cell r="CJ435">
            <v>0.8700001096389901</v>
          </cell>
          <cell r="CK435">
            <v>0.88500013313305947</v>
          </cell>
          <cell r="CL435">
            <v>0.88500013313305947</v>
          </cell>
          <cell r="CM435">
            <v>0.9</v>
          </cell>
          <cell r="CN435">
            <v>0.9</v>
          </cell>
          <cell r="CO435">
            <v>0.9</v>
          </cell>
          <cell r="CP435">
            <v>0.9</v>
          </cell>
          <cell r="CQ435">
            <v>0.9</v>
          </cell>
          <cell r="CR435">
            <v>0.9</v>
          </cell>
          <cell r="CS435">
            <v>0.9</v>
          </cell>
          <cell r="CT435">
            <v>0.9</v>
          </cell>
          <cell r="CU435">
            <v>0.9</v>
          </cell>
          <cell r="CV435">
            <v>0.9</v>
          </cell>
          <cell r="CW435">
            <v>0.9</v>
          </cell>
          <cell r="CX435">
            <v>0.9</v>
          </cell>
          <cell r="CY435">
            <v>0.9</v>
          </cell>
          <cell r="CZ435">
            <v>0.9</v>
          </cell>
          <cell r="DA435">
            <v>0.9</v>
          </cell>
          <cell r="DB435">
            <v>0.9</v>
          </cell>
          <cell r="DC435">
            <v>0.9</v>
          </cell>
          <cell r="DD435">
            <v>0.9</v>
          </cell>
          <cell r="DE435">
            <v>0.9</v>
          </cell>
          <cell r="DF435">
            <v>0.9</v>
          </cell>
          <cell r="DG435">
            <v>0.9</v>
          </cell>
          <cell r="DH435">
            <v>0.9</v>
          </cell>
          <cell r="DI435">
            <v>0.9</v>
          </cell>
          <cell r="DJ435">
            <v>0.9</v>
          </cell>
          <cell r="DK435">
            <v>0.9</v>
          </cell>
          <cell r="DL435">
            <v>0.9</v>
          </cell>
          <cell r="DM435">
            <v>0.9</v>
          </cell>
          <cell r="DN435">
            <v>0.9</v>
          </cell>
          <cell r="DO435">
            <v>0.9</v>
          </cell>
          <cell r="DP435">
            <v>0.9</v>
          </cell>
          <cell r="DQ435">
            <v>0.9</v>
          </cell>
          <cell r="DR435">
            <v>0.9</v>
          </cell>
          <cell r="DS435">
            <v>0.9</v>
          </cell>
          <cell r="DT435">
            <v>0.9</v>
          </cell>
          <cell r="DU435">
            <v>0.9</v>
          </cell>
          <cell r="DV435">
            <v>0.9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</row>
        <row r="436">
          <cell r="D436" t="str">
            <v>F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</row>
        <row r="437">
          <cell r="D437" t="str">
            <v>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</row>
        <row r="438">
          <cell r="A438" t="str">
            <v>3.2.3.3.5</v>
          </cell>
          <cell r="B438" t="str">
            <v>Electrical / Instrument bulks</v>
          </cell>
          <cell r="C438">
            <v>0</v>
          </cell>
          <cell r="D438" t="str">
            <v>S</v>
          </cell>
        </row>
        <row r="439">
          <cell r="D439" t="str">
            <v>F</v>
          </cell>
        </row>
        <row r="440">
          <cell r="D440" t="str">
            <v>A</v>
          </cell>
        </row>
        <row r="441">
          <cell r="A441" t="str">
            <v>3.2.3.3.6</v>
          </cell>
          <cell r="B441" t="str">
            <v>Painting / Insulation</v>
          </cell>
          <cell r="C441">
            <v>2.2064604911373311E-4</v>
          </cell>
          <cell r="D441" t="str">
            <v>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.05</v>
          </cell>
          <cell r="BE441">
            <v>0.2</v>
          </cell>
          <cell r="BF441">
            <v>0.25</v>
          </cell>
          <cell r="BG441">
            <v>0.25</v>
          </cell>
          <cell r="BH441">
            <v>0.25</v>
          </cell>
          <cell r="BI441">
            <v>0.25</v>
          </cell>
          <cell r="BJ441">
            <v>0.25</v>
          </cell>
          <cell r="BK441">
            <v>0.79500000000000004</v>
          </cell>
          <cell r="BL441">
            <v>0.82</v>
          </cell>
          <cell r="BM441">
            <v>0.82</v>
          </cell>
          <cell r="BN441">
            <v>0.95</v>
          </cell>
          <cell r="BO441">
            <v>0.95</v>
          </cell>
          <cell r="BP441">
            <v>0.95</v>
          </cell>
          <cell r="BQ441">
            <v>0.95</v>
          </cell>
          <cell r="BR441">
            <v>0.95</v>
          </cell>
          <cell r="BS441">
            <v>0.95</v>
          </cell>
          <cell r="BT441">
            <v>0.95</v>
          </cell>
          <cell r="BU441">
            <v>0.95</v>
          </cell>
          <cell r="BV441">
            <v>0.95</v>
          </cell>
          <cell r="BW441">
            <v>0.95</v>
          </cell>
          <cell r="BX441">
            <v>1</v>
          </cell>
          <cell r="BY441">
            <v>1</v>
          </cell>
          <cell r="BZ441">
            <v>1</v>
          </cell>
          <cell r="CA441">
            <v>1</v>
          </cell>
          <cell r="CB441">
            <v>1</v>
          </cell>
          <cell r="CC441">
            <v>1</v>
          </cell>
          <cell r="CD441">
            <v>1</v>
          </cell>
          <cell r="CE441">
            <v>1</v>
          </cell>
          <cell r="CF441">
            <v>1</v>
          </cell>
          <cell r="CG441">
            <v>1</v>
          </cell>
          <cell r="CH441">
            <v>1</v>
          </cell>
          <cell r="CI441">
            <v>1</v>
          </cell>
          <cell r="CJ441">
            <v>1</v>
          </cell>
          <cell r="CK441">
            <v>1</v>
          </cell>
          <cell r="CL441">
            <v>1</v>
          </cell>
          <cell r="CM441">
            <v>1</v>
          </cell>
          <cell r="CN441">
            <v>1</v>
          </cell>
          <cell r="CO441">
            <v>1</v>
          </cell>
          <cell r="CP441">
            <v>1</v>
          </cell>
          <cell r="CQ441">
            <v>1</v>
          </cell>
          <cell r="CR441">
            <v>1</v>
          </cell>
          <cell r="CS441">
            <v>1</v>
          </cell>
          <cell r="CT441">
            <v>1</v>
          </cell>
          <cell r="CU441">
            <v>1</v>
          </cell>
          <cell r="CV441">
            <v>1</v>
          </cell>
          <cell r="CW441">
            <v>1</v>
          </cell>
          <cell r="CX441">
            <v>1</v>
          </cell>
          <cell r="CY441">
            <v>1</v>
          </cell>
          <cell r="CZ441">
            <v>1</v>
          </cell>
          <cell r="DA441">
            <v>1</v>
          </cell>
          <cell r="DB441">
            <v>1</v>
          </cell>
          <cell r="DC441">
            <v>1</v>
          </cell>
          <cell r="DD441">
            <v>1</v>
          </cell>
          <cell r="DE441">
            <v>1</v>
          </cell>
          <cell r="DF441">
            <v>1</v>
          </cell>
          <cell r="DG441">
            <v>1</v>
          </cell>
          <cell r="DH441">
            <v>1</v>
          </cell>
          <cell r="DI441">
            <v>1</v>
          </cell>
          <cell r="DJ441">
            <v>1</v>
          </cell>
          <cell r="DK441">
            <v>1</v>
          </cell>
          <cell r="DL441">
            <v>1</v>
          </cell>
          <cell r="DM441">
            <v>1</v>
          </cell>
          <cell r="DN441">
            <v>1</v>
          </cell>
          <cell r="DO441">
            <v>1</v>
          </cell>
          <cell r="DP441">
            <v>1</v>
          </cell>
          <cell r="DQ441">
            <v>1</v>
          </cell>
          <cell r="DR441">
            <v>1</v>
          </cell>
          <cell r="DS441">
            <v>1</v>
          </cell>
          <cell r="DT441">
            <v>1</v>
          </cell>
          <cell r="DU441">
            <v>1</v>
          </cell>
          <cell r="DV441">
            <v>1</v>
          </cell>
          <cell r="DW441">
            <v>1</v>
          </cell>
          <cell r="DX441">
            <v>1</v>
          </cell>
          <cell r="DY441">
            <v>1</v>
          </cell>
          <cell r="DZ441">
            <v>1</v>
          </cell>
          <cell r="EA441">
            <v>1</v>
          </cell>
          <cell r="EB441">
            <v>1</v>
          </cell>
          <cell r="EC441">
            <v>1</v>
          </cell>
          <cell r="ED441">
            <v>1</v>
          </cell>
          <cell r="EE441">
            <v>1</v>
          </cell>
        </row>
        <row r="442">
          <cell r="D442" t="str">
            <v>F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</row>
        <row r="443">
          <cell r="D443" t="str">
            <v>A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</row>
        <row r="444">
          <cell r="A444" t="str">
            <v>4</v>
          </cell>
          <cell r="B444" t="str">
            <v>Onshore Construction</v>
          </cell>
          <cell r="C444">
            <v>0.19616679312483637</v>
          </cell>
          <cell r="D444" t="str">
            <v>S</v>
          </cell>
          <cell r="AQ444">
            <v>7.7939781343033555E-5</v>
          </cell>
          <cell r="AR444">
            <v>1.3391469376147309E-3</v>
          </cell>
          <cell r="AS444">
            <v>3.4249228853323248E-3</v>
          </cell>
          <cell r="AT444">
            <v>6.8326982792801735E-3</v>
          </cell>
          <cell r="AU444">
            <v>9.9481387213556406E-3</v>
          </cell>
          <cell r="AV444">
            <v>1.3230361468838535E-2</v>
          </cell>
          <cell r="AW444">
            <v>1.8020254405273474E-2</v>
          </cell>
          <cell r="AX444">
            <v>2.5633069533040433E-2</v>
          </cell>
          <cell r="AY444">
            <v>3.4921551805196578E-2</v>
          </cell>
          <cell r="AZ444">
            <v>4.5134333975156565E-2</v>
          </cell>
          <cell r="BA444">
            <v>5.5382305594908671E-2</v>
          </cell>
          <cell r="BB444">
            <v>6.7925509490364633E-2</v>
          </cell>
          <cell r="BC444">
            <v>8.2777200608642715E-2</v>
          </cell>
          <cell r="BD444">
            <v>9.8946375570061321E-2</v>
          </cell>
          <cell r="BE444">
            <v>0.11427406002880405</v>
          </cell>
          <cell r="BF444">
            <v>0.13074373657548782</v>
          </cell>
          <cell r="BG444">
            <v>0.14707234458028176</v>
          </cell>
          <cell r="BH444">
            <v>0.16588301361181984</v>
          </cell>
          <cell r="BI444">
            <v>0.18733340429993006</v>
          </cell>
          <cell r="BJ444">
            <v>0.21504228319958291</v>
          </cell>
          <cell r="BK444">
            <v>0.24524597773798226</v>
          </cell>
        </row>
        <row r="445">
          <cell r="D445" t="str">
            <v>F</v>
          </cell>
        </row>
        <row r="446">
          <cell r="D446" t="str">
            <v>A</v>
          </cell>
          <cell r="BK446">
            <v>1.6465949258417968E-2</v>
          </cell>
        </row>
        <row r="447">
          <cell r="A447" t="str">
            <v>4.1</v>
          </cell>
          <cell r="B447" t="str">
            <v>Aboozar Platform Construction</v>
          </cell>
          <cell r="C447">
            <v>0.11637988675691137</v>
          </cell>
          <cell r="D447" t="str">
            <v>S</v>
          </cell>
        </row>
        <row r="448">
          <cell r="D448" t="str">
            <v>F</v>
          </cell>
        </row>
        <row r="449">
          <cell r="D449" t="str">
            <v>A</v>
          </cell>
          <cell r="BK449">
            <v>2.7754559243788817E-2</v>
          </cell>
        </row>
        <row r="450">
          <cell r="A450" t="str">
            <v>4.2</v>
          </cell>
          <cell r="B450" t="str">
            <v>Bahregansar Platform Construction</v>
          </cell>
          <cell r="C450">
            <v>7.9786906367925015E-2</v>
          </cell>
          <cell r="D450" t="str">
            <v>S</v>
          </cell>
        </row>
        <row r="451">
          <cell r="D451" t="str">
            <v>F</v>
          </cell>
        </row>
        <row r="452">
          <cell r="D452" t="str">
            <v>A</v>
          </cell>
        </row>
        <row r="453">
          <cell r="A453" t="str">
            <v>5</v>
          </cell>
          <cell r="B453" t="str">
            <v>Transportation &amp; Installation</v>
          </cell>
          <cell r="C453">
            <v>0.14625051451852802</v>
          </cell>
          <cell r="D453" t="str">
            <v>S</v>
          </cell>
        </row>
        <row r="454">
          <cell r="D454" t="str">
            <v>F</v>
          </cell>
        </row>
        <row r="455">
          <cell r="D455" t="str">
            <v>A</v>
          </cell>
        </row>
        <row r="456">
          <cell r="A456" t="str">
            <v>6</v>
          </cell>
          <cell r="B456" t="str">
            <v>Hook-UP, Commissioiong  &amp; Start Up</v>
          </cell>
          <cell r="C456">
            <v>4.1639616129533458E-2</v>
          </cell>
          <cell r="D456" t="str">
            <v>S</v>
          </cell>
        </row>
        <row r="457">
          <cell r="D457" t="str">
            <v>F</v>
          </cell>
        </row>
        <row r="458">
          <cell r="D458" t="str">
            <v>A</v>
          </cell>
        </row>
        <row r="459">
          <cell r="B459" t="str">
            <v>OVERALL CONSTRUCTION</v>
          </cell>
          <cell r="C459">
            <v>0.38405692377289785</v>
          </cell>
          <cell r="D459" t="str">
            <v>S</v>
          </cell>
          <cell r="AN459">
            <v>0</v>
          </cell>
          <cell r="AO459">
            <v>0</v>
          </cell>
          <cell r="AP459">
            <v>0</v>
          </cell>
          <cell r="AQ459">
            <v>3.9809715738791671E-5</v>
          </cell>
          <cell r="AR459">
            <v>6.8400318810595288E-4</v>
          </cell>
          <cell r="AS459">
            <v>1.7493660380219795E-3</v>
          </cell>
          <cell r="AT459">
            <v>3.4899735608687E-3</v>
          </cell>
          <cell r="AU459">
            <v>5.0812636089417615E-3</v>
          </cell>
          <cell r="AV459">
            <v>6.7577419402524621E-3</v>
          </cell>
          <cell r="AW459">
            <v>9.2043009750984693E-3</v>
          </cell>
          <cell r="AX459">
            <v>1.3092738958706749E-2</v>
          </cell>
          <cell r="AY459">
            <v>1.7837066342329733E-2</v>
          </cell>
          <cell r="AZ459">
            <v>2.3053503289963626E-2</v>
          </cell>
          <cell r="BA459">
            <v>2.8287914139616347E-2</v>
          </cell>
          <cell r="BB459">
            <v>3.4694672959404059E-2</v>
          </cell>
          <cell r="BC459">
            <v>4.2280550049009651E-2</v>
          </cell>
          <cell r="BD459">
            <v>5.0539365352991729E-2</v>
          </cell>
          <cell r="BE459">
            <v>5.8368368087177401E-2</v>
          </cell>
          <cell r="BF459">
            <v>6.6780672180611053E-2</v>
          </cell>
          <cell r="BG459">
            <v>7.5120921946260494E-2</v>
          </cell>
          <cell r="BH459">
            <v>8.4728947194703863E-2</v>
          </cell>
          <cell r="BI459">
            <v>9.5685277082534881E-2</v>
          </cell>
          <cell r="BJ459">
            <v>0.10983828820763444</v>
          </cell>
          <cell r="BK459">
            <v>0.12526558955638845</v>
          </cell>
          <cell r="BL459">
            <v>0.14183593801155397</v>
          </cell>
          <cell r="BM459">
            <v>0.15841471910421404</v>
          </cell>
          <cell r="BN459">
            <v>0.17495448608878991</v>
          </cell>
          <cell r="BO459">
            <v>0.19078994260260959</v>
          </cell>
          <cell r="BP459">
            <v>0.20482651694928256</v>
          </cell>
          <cell r="BQ459">
            <v>0.21796098552947232</v>
          </cell>
          <cell r="BR459">
            <v>0.2307782839126952</v>
          </cell>
          <cell r="BS459">
            <v>0.24459995860453371</v>
          </cell>
          <cell r="BT459">
            <v>0.25694211848914961</v>
          </cell>
          <cell r="BU459">
            <v>0.26735103937032773</v>
          </cell>
          <cell r="BV459">
            <v>0.27835166009337425</v>
          </cell>
          <cell r="BW459">
            <v>0.28851046242087497</v>
          </cell>
          <cell r="BX459">
            <v>0.29715510042415166</v>
          </cell>
          <cell r="BY459">
            <v>0.30673061304524379</v>
          </cell>
          <cell r="BZ459">
            <v>0.31785566519817943</v>
          </cell>
          <cell r="CA459">
            <v>0.32847534134159129</v>
          </cell>
          <cell r="CB459">
            <v>0.33709108552687894</v>
          </cell>
          <cell r="CC459">
            <v>0.34397603026368395</v>
          </cell>
          <cell r="CD459">
            <v>0.35050852121132936</v>
          </cell>
          <cell r="CE459">
            <v>0.35697979698092913</v>
          </cell>
          <cell r="CF459">
            <v>0.36247156440480582</v>
          </cell>
          <cell r="CG459">
            <v>0.36741728298966125</v>
          </cell>
          <cell r="CH459">
            <v>0.37305906183498805</v>
          </cell>
          <cell r="CI459">
            <v>0.38124179092875865</v>
          </cell>
          <cell r="CJ459">
            <v>0.39254153360967442</v>
          </cell>
          <cell r="CK459">
            <v>0.4016191175910761</v>
          </cell>
          <cell r="CL459">
            <v>0.40928884770925456</v>
          </cell>
          <cell r="CM459">
            <v>0.41554003027405251</v>
          </cell>
          <cell r="CN459">
            <v>0.42268163161107425</v>
          </cell>
          <cell r="CO459">
            <v>0.43035565559965522</v>
          </cell>
          <cell r="CP459">
            <v>0.43597619694429118</v>
          </cell>
          <cell r="CQ459">
            <v>0.44161343520047824</v>
          </cell>
          <cell r="CR459">
            <v>0.44700650387840501</v>
          </cell>
          <cell r="CS459">
            <v>0.45280180888263388</v>
          </cell>
          <cell r="CT459">
            <v>0.45839166990845642</v>
          </cell>
          <cell r="CU459">
            <v>0.46355599736746922</v>
          </cell>
          <cell r="CV459">
            <v>0.46869970613174483</v>
          </cell>
          <cell r="CW459">
            <v>0.47396747705144754</v>
          </cell>
          <cell r="CX459">
            <v>0.47946552656121905</v>
          </cell>
          <cell r="CY459">
            <v>0.48470864931468943</v>
          </cell>
          <cell r="CZ459">
            <v>0.49026942123700773</v>
          </cell>
          <cell r="DA459">
            <v>0.49585330716897991</v>
          </cell>
          <cell r="DB459">
            <v>0.50056824930624944</v>
          </cell>
          <cell r="DC459">
            <v>0.50382040368450087</v>
          </cell>
          <cell r="DD459">
            <v>0.50633091068913938</v>
          </cell>
          <cell r="DE459">
            <v>0.50877082680189167</v>
          </cell>
          <cell r="DF459">
            <v>0.51096013333442414</v>
          </cell>
          <cell r="DG459">
            <v>0.51244785816972682</v>
          </cell>
          <cell r="DH459">
            <v>0.51335316123424402</v>
          </cell>
          <cell r="DI459">
            <v>0.51413137762878058</v>
          </cell>
          <cell r="DJ459">
            <v>0.51704886245988479</v>
          </cell>
          <cell r="DK459">
            <v>0.51755513533621911</v>
          </cell>
          <cell r="DL459">
            <v>0.51793646124497716</v>
          </cell>
          <cell r="DM459">
            <v>0.51811809365065464</v>
          </cell>
          <cell r="DN459">
            <v>0.51822886393456358</v>
          </cell>
          <cell r="DO459">
            <v>0.51833963381665049</v>
          </cell>
          <cell r="DP459">
            <v>0.52705573104925874</v>
          </cell>
          <cell r="DQ459">
            <v>0.55616614357854199</v>
          </cell>
          <cell r="DR459">
            <v>0.65499337453908313</v>
          </cell>
          <cell r="DS459">
            <v>0.78670582555927082</v>
          </cell>
          <cell r="DT459">
            <v>0.94136147650273272</v>
          </cell>
          <cell r="DU459">
            <v>0.95480434913009515</v>
          </cell>
          <cell r="DV459">
            <v>0.96407361870298747</v>
          </cell>
          <cell r="DW459">
            <v>0.96797397312124445</v>
          </cell>
          <cell r="DX459">
            <v>0.97219934090101878</v>
          </cell>
          <cell r="DY459">
            <v>0.97642470868079301</v>
          </cell>
          <cell r="DZ459">
            <v>0.98065007646056723</v>
          </cell>
          <cell r="EA459">
            <v>0.98487544424034157</v>
          </cell>
          <cell r="EB459">
            <v>0.98910081202011579</v>
          </cell>
          <cell r="EC459">
            <v>0.99332617979989013</v>
          </cell>
          <cell r="ED459">
            <v>0.99755154757966435</v>
          </cell>
          <cell r="EE459">
            <v>0.99969394339722983</v>
          </cell>
        </row>
        <row r="460">
          <cell r="D460" t="str">
            <v>F</v>
          </cell>
        </row>
        <row r="461">
          <cell r="D461" t="str">
            <v>A</v>
          </cell>
          <cell r="BK461">
            <v>8.4104002866256106E-3</v>
          </cell>
        </row>
        <row r="462">
          <cell r="A462" t="str">
            <v>EPC Progress</v>
          </cell>
          <cell r="C462">
            <v>1</v>
          </cell>
          <cell r="D462" t="str">
            <v>S</v>
          </cell>
          <cell r="E462">
            <v>4.0000021583473317E-3</v>
          </cell>
          <cell r="F462">
            <v>4.1846175272824146E-3</v>
          </cell>
          <cell r="G462">
            <v>4.3692328962174993E-3</v>
          </cell>
          <cell r="H462">
            <v>4.5538482651525823E-3</v>
          </cell>
          <cell r="I462">
            <v>4.7384636340876652E-3</v>
          </cell>
          <cell r="J462">
            <v>4.9230790030227491E-3</v>
          </cell>
          <cell r="K462">
            <v>5.4137355700647821E-3</v>
          </cell>
          <cell r="L462">
            <v>5.598350938999865E-3</v>
          </cell>
          <cell r="M462">
            <v>5.8071438625072053E-3</v>
          </cell>
          <cell r="N462">
            <v>6.2426644957675496E-3</v>
          </cell>
          <cell r="O462">
            <v>7.1335768360347085E-3</v>
          </cell>
          <cell r="P462">
            <v>7.8533095921788643E-3</v>
          </cell>
          <cell r="Q462">
            <v>8.6811943599185738E-3</v>
          </cell>
          <cell r="R462">
            <v>9.8897052763665949E-3</v>
          </cell>
          <cell r="S462">
            <v>1.0321897732374673E-2</v>
          </cell>
          <cell r="T462">
            <v>1.0931489715590173E-2</v>
          </cell>
          <cell r="U462">
            <v>2.1778985897748855E-2</v>
          </cell>
          <cell r="V462">
            <v>2.5052687703282492E-2</v>
          </cell>
          <cell r="W462">
            <v>2.5945627680236449E-2</v>
          </cell>
          <cell r="X462">
            <v>2.9659041431991849E-2</v>
          </cell>
          <cell r="Y462">
            <v>3.4515669967967663E-2</v>
          </cell>
          <cell r="Z462">
            <v>4.0520663242505979E-2</v>
          </cell>
          <cell r="AA462">
            <v>4.5638723182904094E-2</v>
          </cell>
          <cell r="AB462">
            <v>4.8998753978068472E-2</v>
          </cell>
          <cell r="AC462">
            <v>5.2495130410766519E-2</v>
          </cell>
          <cell r="AD462">
            <v>5.3689512055567983E-2</v>
          </cell>
          <cell r="AE462">
            <v>5.8756076430503679E-2</v>
          </cell>
          <cell r="AF462">
            <v>6.6084482870998426E-2</v>
          </cell>
          <cell r="AG462">
            <v>0.10665895238865128</v>
          </cell>
          <cell r="AH462">
            <v>0.11668180701448873</v>
          </cell>
          <cell r="AI462">
            <v>0.12124754848312223</v>
          </cell>
          <cell r="AJ462">
            <v>0.12260522605940331</v>
          </cell>
          <cell r="AK462">
            <v>0.12630086996055534</v>
          </cell>
          <cell r="AL462">
            <v>0.12856365153956439</v>
          </cell>
          <cell r="AM462">
            <v>0.13388317073599004</v>
          </cell>
          <cell r="AN462">
            <v>0.14581627504378786</v>
          </cell>
          <cell r="AO462">
            <v>0.17598173289143934</v>
          </cell>
          <cell r="AP462">
            <v>0.18177091712014076</v>
          </cell>
          <cell r="AQ462">
            <v>0.18908107951732045</v>
          </cell>
          <cell r="AR462">
            <v>0.19475722809620655</v>
          </cell>
          <cell r="AS462">
            <v>0.20249831294180798</v>
          </cell>
          <cell r="AT462">
            <v>0.20812353348321999</v>
          </cell>
          <cell r="AU462">
            <v>0.2109136796454768</v>
          </cell>
          <cell r="AV462">
            <v>0.21691190192345922</v>
          </cell>
          <cell r="AW462">
            <v>0.22654969083765097</v>
          </cell>
          <cell r="AX462">
            <v>0.23675277957028834</v>
          </cell>
          <cell r="AY462">
            <v>0.24429192935287114</v>
          </cell>
          <cell r="AZ462">
            <v>0.25548034374851475</v>
          </cell>
          <cell r="BA462">
            <v>0.26101080228636486</v>
          </cell>
          <cell r="BB462">
            <v>0.26761214464102401</v>
          </cell>
          <cell r="BC462">
            <v>0.2723638941446288</v>
          </cell>
          <cell r="BD462">
            <v>0.27723378763381118</v>
          </cell>
          <cell r="BE462">
            <v>0.28276081994499769</v>
          </cell>
          <cell r="BF462">
            <v>0.28972223523896479</v>
          </cell>
          <cell r="BG462">
            <v>0.31487821488626799</v>
          </cell>
          <cell r="BH462">
            <v>0.32119891156167724</v>
          </cell>
          <cell r="BI462">
            <v>0.33514424839200818</v>
          </cell>
          <cell r="BJ462">
            <v>0.3424299040371257</v>
          </cell>
          <cell r="BK462">
            <v>0.35176206746708494</v>
          </cell>
          <cell r="BL462">
            <v>0.35950830155527147</v>
          </cell>
          <cell r="BM462">
            <v>0.36832763527207391</v>
          </cell>
          <cell r="BN462">
            <v>0.37828080905172784</v>
          </cell>
          <cell r="BO462">
            <v>0.38670211862687909</v>
          </cell>
          <cell r="BP462">
            <v>0.40197248879970138</v>
          </cell>
          <cell r="BQ462">
            <v>0.40845632726651915</v>
          </cell>
          <cell r="BR462">
            <v>0.41500840160995717</v>
          </cell>
          <cell r="BS462">
            <v>0.42483297999652769</v>
          </cell>
          <cell r="BT462">
            <v>0.43584430889512321</v>
          </cell>
          <cell r="BU462">
            <v>0.45240198154823441</v>
          </cell>
          <cell r="BV462">
            <v>0.46564900427489142</v>
          </cell>
          <cell r="BW462">
            <v>0.47963240876497859</v>
          </cell>
          <cell r="BX462">
            <v>0.51367392851313698</v>
          </cell>
          <cell r="BY462">
            <v>0.52412708634315086</v>
          </cell>
          <cell r="BZ462">
            <v>0.53389610353156236</v>
          </cell>
          <cell r="CA462">
            <v>0.54053167912121503</v>
          </cell>
          <cell r="CB462">
            <v>0.549129056663481</v>
          </cell>
          <cell r="CC462">
            <v>0.62141760244912181</v>
          </cell>
          <cell r="CD462">
            <v>0.62645717261498457</v>
          </cell>
          <cell r="CE462">
            <v>0.63212320968099067</v>
          </cell>
          <cell r="CF462">
            <v>0.63492067532447738</v>
          </cell>
          <cell r="CG462">
            <v>0.64282854738580231</v>
          </cell>
          <cell r="CH462">
            <v>0.66873841384983845</v>
          </cell>
          <cell r="CI462">
            <v>0.67528610939594302</v>
          </cell>
          <cell r="CJ462">
            <v>0.6813181698498737</v>
          </cell>
          <cell r="CK462">
            <v>0.68753112131440974</v>
          </cell>
          <cell r="CL462">
            <v>0.69221169431495078</v>
          </cell>
          <cell r="CM462">
            <v>0.69528641699152649</v>
          </cell>
          <cell r="CN462">
            <v>0.70130991062395709</v>
          </cell>
          <cell r="CO462">
            <v>0.70444412141721491</v>
          </cell>
          <cell r="CP462">
            <v>0.70678967798321823</v>
          </cell>
          <cell r="CQ462">
            <v>0.70991560671774989</v>
          </cell>
          <cell r="CR462">
            <v>0.71217913426726909</v>
          </cell>
          <cell r="CS462">
            <v>0.71459714346289738</v>
          </cell>
          <cell r="CT462">
            <v>0.71693625047617149</v>
          </cell>
          <cell r="CU462">
            <v>0.71911826183222427</v>
          </cell>
          <cell r="CV462">
            <v>0.72129235443580408</v>
          </cell>
          <cell r="CW462">
            <v>0.72351409396915389</v>
          </cell>
          <cell r="CX462">
            <v>0.72583394044241034</v>
          </cell>
          <cell r="CY462">
            <v>0.72805588052985415</v>
          </cell>
          <cell r="CZ462">
            <v>0.73039981597992498</v>
          </cell>
          <cell r="DA462">
            <v>0.73276396207722549</v>
          </cell>
          <cell r="DB462">
            <v>0.73479438429380095</v>
          </cell>
          <cell r="DC462">
            <v>0.73626301274351535</v>
          </cell>
          <cell r="DD462">
            <v>0.73745280650004685</v>
          </cell>
          <cell r="DE462">
            <v>0.73861548933579446</v>
          </cell>
          <cell r="DF462">
            <v>0.73968192382709486</v>
          </cell>
          <cell r="DG462">
            <v>0.7404809110485322</v>
          </cell>
          <cell r="DH462">
            <v>0.74105621515634323</v>
          </cell>
          <cell r="DI462">
            <v>0.74158271074862903</v>
          </cell>
          <cell r="DJ462">
            <v>0.74293080719578741</v>
          </cell>
          <cell r="DK462">
            <v>0.74335286099703246</v>
          </cell>
          <cell r="DL462">
            <v>0.7437269280502754</v>
          </cell>
          <cell r="DM462">
            <v>0.7440229680719942</v>
          </cell>
          <cell r="DN462">
            <v>0.74429179300521453</v>
          </cell>
          <cell r="DO462">
            <v>0.74621256530137869</v>
          </cell>
          <cell r="DP462">
            <v>0.75622482658600998</v>
          </cell>
          <cell r="DQ462">
            <v>0.77406966586593662</v>
          </cell>
          <cell r="DR462">
            <v>0.81389584505495405</v>
          </cell>
          <cell r="DS462">
            <v>0.86468920630813828</v>
          </cell>
          <cell r="DT462">
            <v>0.92429406234536182</v>
          </cell>
          <cell r="DU462">
            <v>0.92966517314508001</v>
          </cell>
          <cell r="DV462">
            <v>0.93342371594165507</v>
          </cell>
          <cell r="DW462">
            <v>0.98617925883668589</v>
          </cell>
          <cell r="DX462">
            <v>0.98800065622678346</v>
          </cell>
          <cell r="DY462">
            <v>0.98981572016147124</v>
          </cell>
          <cell r="DZ462">
            <v>0.99163078409615901</v>
          </cell>
          <cell r="EA462">
            <v>0.9934458480308469</v>
          </cell>
          <cell r="EB462">
            <v>0.99525557852940016</v>
          </cell>
          <cell r="EC462">
            <v>0.99706530902795332</v>
          </cell>
          <cell r="ED462">
            <v>0.99887503952650647</v>
          </cell>
          <cell r="EE462">
            <v>0.99988245684263966</v>
          </cell>
        </row>
        <row r="463">
          <cell r="D463" t="str">
            <v>F</v>
          </cell>
        </row>
        <row r="464">
          <cell r="D464" t="str">
            <v>A</v>
          </cell>
          <cell r="E464">
            <v>4.0000021583473317E-3</v>
          </cell>
          <cell r="F464" t="e">
            <v>#VALUE!</v>
          </cell>
          <cell r="G464">
            <v>4.3692328962174993E-3</v>
          </cell>
          <cell r="H464">
            <v>4.5538482651525823E-3</v>
          </cell>
          <cell r="I464">
            <v>4.7384636340876652E-3</v>
          </cell>
          <cell r="J464">
            <v>4.9230790030227491E-3</v>
          </cell>
          <cell r="K464">
            <v>5.1076943719578329E-3</v>
          </cell>
          <cell r="L464">
            <v>5.2923097408929158E-3</v>
          </cell>
          <cell r="M464">
            <v>5.4769251098279997E-3</v>
          </cell>
          <cell r="N464">
            <v>5.6615404787630835E-3</v>
          </cell>
          <cell r="O464">
            <v>5.8461558476981665E-3</v>
          </cell>
          <cell r="P464">
            <v>6.0307712166332511E-3</v>
          </cell>
          <cell r="Q464">
            <v>6.2153865855683341E-3</v>
          </cell>
          <cell r="R464">
            <v>6.4000019545034171E-3</v>
          </cell>
          <cell r="S464">
            <v>6.5846173234385009E-3</v>
          </cell>
          <cell r="T464">
            <v>7.5557598025558694E-3</v>
          </cell>
          <cell r="U464">
            <v>8.5146620022326803E-3</v>
          </cell>
          <cell r="V464">
            <v>8.8058717663552881E-3</v>
          </cell>
          <cell r="W464">
            <v>9.3866855412733478E-3</v>
          </cell>
          <cell r="X464">
            <v>1.0035015926930018E-2</v>
          </cell>
          <cell r="Y464">
            <v>1.029216389002258E-2</v>
          </cell>
          <cell r="Z464">
            <v>1.0582128769051912E-2</v>
          </cell>
          <cell r="AA464">
            <v>1.120696305375694E-2</v>
          </cell>
          <cell r="AB464">
            <v>1.1603138692013092E-2</v>
          </cell>
          <cell r="AC464">
            <v>1.2672055660036749E-2</v>
          </cell>
          <cell r="AD464">
            <v>1.322516066077354E-2</v>
          </cell>
          <cell r="AE464">
            <v>1.4326597223961748E-2</v>
          </cell>
          <cell r="AF464">
            <v>1.4816513556678859E-2</v>
          </cell>
          <cell r="AG464">
            <v>1.5424598997552693E-2</v>
          </cell>
          <cell r="AH464">
            <v>1.6242588277432083E-2</v>
          </cell>
          <cell r="AI464">
            <v>1.72088426338643E-2</v>
          </cell>
          <cell r="AJ464">
            <v>1.7968095905450766E-2</v>
          </cell>
          <cell r="AK464">
            <v>1.8882578625272595E-2</v>
          </cell>
          <cell r="AL464">
            <v>1.9830818348677698E-2</v>
          </cell>
          <cell r="AM464">
            <v>2.1070468414017877E-2</v>
          </cell>
          <cell r="AN464">
            <v>3.6347265824802064E-2</v>
          </cell>
          <cell r="AO464">
            <v>4.8480781731837973E-2</v>
          </cell>
          <cell r="AP464">
            <v>4.9811758392868652E-2</v>
          </cell>
          <cell r="AQ464">
            <v>5.1684598847542361E-2</v>
          </cell>
          <cell r="AR464">
            <v>5.2480637407644928E-2</v>
          </cell>
          <cell r="AS464">
            <v>5.4901387159136394E-2</v>
          </cell>
          <cell r="AT464">
            <v>5.7406507718758652E-2</v>
          </cell>
          <cell r="AU464">
            <v>5.7591123087693735E-2</v>
          </cell>
          <cell r="AV464">
            <v>5.9607972815660812E-2</v>
          </cell>
          <cell r="AW464">
            <v>6.0408592503928542E-2</v>
          </cell>
          <cell r="AX464">
            <v>0.10269173942075646</v>
          </cell>
          <cell r="AY464">
            <v>0.10373520923378424</v>
          </cell>
          <cell r="AZ464">
            <v>0.10490301139626357</v>
          </cell>
          <cell r="BA464">
            <v>0.10530676770894057</v>
          </cell>
          <cell r="BB464">
            <v>0.10549138307787564</v>
          </cell>
          <cell r="BC464">
            <v>0.10705175750702733</v>
          </cell>
          <cell r="BD464">
            <v>0.10723637287596244</v>
          </cell>
          <cell r="BE464">
            <v>0.10959747413291893</v>
          </cell>
          <cell r="BF464">
            <v>0.109782089501854</v>
          </cell>
          <cell r="BG464">
            <v>0.14016953889122161</v>
          </cell>
          <cell r="BH464">
            <v>0.14035415426015671</v>
          </cell>
          <cell r="BI464">
            <v>0.14053876962909179</v>
          </cell>
          <cell r="BJ464">
            <v>0.14072661173382237</v>
          </cell>
          <cell r="BK464">
            <v>0.29210314042343344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2"/>
      <sheetName val="RFP003A"/>
      <sheetName val="RFP003B"/>
      <sheetName val="RFP003E"/>
      <sheetName val="RFP003F"/>
      <sheetName val="RFP003G"/>
      <sheetName val="RFP003E_BRK-DWN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1)"/>
      <sheetName val="RFP11(2)"/>
      <sheetName val="RFP11(3)"/>
      <sheetName val="ITB7-FORM OF PROPOSAL-MECH-C4B2"/>
      <sheetName val="SILICATE"/>
      <sheetName val="Pivot"/>
      <sheetName val="RAYHANEH FWBS L4"/>
      <sheetName val="ITB COST"/>
      <sheetName val="CHK"/>
      <sheetName val="Code"/>
      <sheetName val="XL4Poppy"/>
      <sheetName val="Definitions"/>
      <sheetName val="VPI Link Sheet"/>
      <sheetName val="PLAN QTY"/>
      <sheetName val="Status"/>
      <sheetName val="Fin Stats IC Model"/>
      <sheetName val="Main Menu"/>
      <sheetName val="Plan"/>
      <sheetName val="Equipment"/>
      <sheetName val="SUMMARY SHEET"/>
      <sheetName val="PULSATOR"/>
    </sheetNames>
    <sheetDataSet>
      <sheetData sheetId="0" refreshError="1">
        <row r="1">
          <cell r="H1" t="str">
            <v>SP678-0X-41-004 (C4-B PACKAGE-02)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2"/>
      <sheetName val="RFP003A"/>
      <sheetName val="RFP003B"/>
      <sheetName val="RFP003E"/>
      <sheetName val="RFP003F"/>
      <sheetName val="RFP003G"/>
      <sheetName val="RFP003E_BRK-DWN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1)"/>
      <sheetName val="RFP11(2)"/>
      <sheetName val="RFP11(3)"/>
      <sheetName val="PROG"/>
      <sheetName val="OLD CODE"/>
      <sheetName val="4.2.1"/>
      <sheetName val="SILICATE"/>
      <sheetName val="I Tab"/>
      <sheetName val="T Tab"/>
      <sheetName val="P Tab"/>
      <sheetName val="A600"/>
      <sheetName val="BID1"/>
      <sheetName val="PLAN QTY"/>
      <sheetName val="Cover"/>
      <sheetName val="Input"/>
      <sheetName val="H2O (air, acid gas)"/>
      <sheetName val="ITB7-FORM OF PROPOSAL-MECH-C4B5"/>
      <sheetName val="General"/>
      <sheetName val="Sportal"/>
      <sheetName val="DEPT"/>
      <sheetName val="TABLES"/>
      <sheetName val="Pipe class Limits"/>
      <sheetName val="Refrence"/>
      <sheetName val="گزارش روزانه"/>
      <sheetName val="hourly salary"/>
    </sheetNames>
    <sheetDataSet>
      <sheetData sheetId="0" refreshError="1">
        <row r="1">
          <cell r="H1" t="str">
            <v>SP678-0X-41-007 (C4-B PACKAGE-05)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ping4"/>
      <sheetName val="Steel Structures"/>
      <sheetName val="Original"/>
      <sheetName val="RFP002"/>
      <sheetName val="4.2.1"/>
      <sheetName val="Steel_Structures"/>
      <sheetName val="4_2_1"/>
      <sheetName val="Steel_Structures1"/>
      <sheetName val="4_2_11"/>
      <sheetName val="Steel_Structures2"/>
      <sheetName val="4_2_12"/>
      <sheetName val="Steel_Structures3"/>
      <sheetName val="4_2_13"/>
      <sheetName val="Steel_Structures4"/>
      <sheetName val="4_2_14"/>
      <sheetName val="Steel_Structures5"/>
      <sheetName val="4_2_15"/>
      <sheetName val="Steel_Structures6"/>
      <sheetName val="4_2_16"/>
      <sheetName val="PH8_welding"/>
      <sheetName val="Cover"/>
      <sheetName val="Combine Sheet"/>
      <sheetName val="Log Sheet"/>
      <sheetName val="CAT_5"/>
      <sheetName val="ج"/>
      <sheetName val="Input"/>
      <sheetName val="Survey-Mate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3">
          <cell r="G3" t="str">
            <v>Time/Date of copy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Refrence"/>
      <sheetName val="Index"/>
      <sheetName val="io &amp; cable"/>
      <sheetName val="CAT_5"/>
      <sheetName val="GeneralFeedDevices_Labels"/>
      <sheetName val="H2O (air, acid gas)"/>
      <sheetName val="Refrence JP"/>
      <sheetName val="PLAN QTY"/>
      <sheetName val="Cover"/>
      <sheetName val="Data Validation"/>
      <sheetName val="General"/>
      <sheetName val="3"/>
      <sheetName val="sheet1"/>
      <sheetName val="LABTOTAL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Proj TIC - Std Imp"/>
      <sheetName val="Project Metrics"/>
      <sheetName val="Unit Costs - Std Imp"/>
      <sheetName val="Unit MH - Std Imp"/>
      <sheetName val="RFP002"/>
      <sheetName val="U1_TOT"/>
      <sheetName val="PH8_welding"/>
      <sheetName val="Code"/>
      <sheetName val="Heat"/>
      <sheetName val="Feed"/>
      <sheetName val="Index_(2)"/>
      <sheetName val="io_&amp;_cable"/>
      <sheetName val="Index_(2)1"/>
      <sheetName val="io_&amp;_cable1"/>
      <sheetName val="Index_(2)2"/>
      <sheetName val="io_&amp;_cable2"/>
      <sheetName val="Index_(2)3"/>
      <sheetName val="io_&amp;_cable3"/>
      <sheetName val="Index_(2)4"/>
      <sheetName val="io_&amp;_cable4"/>
      <sheetName val="Index_(2)6"/>
      <sheetName val="io_&amp;_cable6"/>
      <sheetName val="Index_(2)5"/>
      <sheetName val="io_&amp;_cable5"/>
      <sheetName val="Sheet4"/>
      <sheetName val="ج"/>
      <sheetName val="CDU-INSTRUMENT DATA BASE(6.1)"/>
      <sheetName val="CBS"/>
      <sheetName val="Contract"/>
      <sheetName val="Input"/>
      <sheetName val="Equipment"/>
      <sheetName val="Main Menu"/>
      <sheetName val="Sup-Fab-T"/>
      <sheetName val="Actual"/>
      <sheetName val="집계표(OPTION)"/>
      <sheetName val="Eq. Mobilization"/>
      <sheetName val="weight"/>
      <sheetName val="export639"/>
      <sheetName val="Original"/>
      <sheetName val="Items"/>
      <sheetName val="MAIN"/>
      <sheetName val="CBS (89-06-12)"/>
      <sheetName val="CBS (89-07-16)"/>
      <sheetName val="COVERSHEET PAGE"/>
      <sheetName val="Off gas ex Platformer"/>
    </sheetNames>
    <sheetDataSet>
      <sheetData sheetId="0"/>
      <sheetData sheetId="1">
        <row r="2">
          <cell r="F2" t="str">
            <v>AI</v>
          </cell>
        </row>
        <row r="3">
          <cell r="F3" t="str">
            <v>AO</v>
          </cell>
        </row>
        <row r="4">
          <cell r="F4" t="str">
            <v>DI</v>
          </cell>
        </row>
        <row r="5">
          <cell r="F5" t="str">
            <v>DO</v>
          </cell>
        </row>
        <row r="6">
          <cell r="F6" t="str">
            <v>FFI</v>
          </cell>
        </row>
        <row r="7">
          <cell r="F7" t="str">
            <v>PI</v>
          </cell>
        </row>
        <row r="8">
          <cell r="F8" t="str">
            <v>RTD</v>
          </cell>
        </row>
        <row r="9">
          <cell r="F9" t="str">
            <v>SI</v>
          </cell>
        </row>
        <row r="10">
          <cell r="F10" t="str">
            <v>T/C</v>
          </cell>
        </row>
        <row r="11">
          <cell r="F11" t="str">
            <v>-</v>
          </cell>
        </row>
        <row r="12">
          <cell r="F12" t="str">
            <v>NI</v>
          </cell>
        </row>
        <row r="13">
          <cell r="F13" t="str">
            <v>FFO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S (THIS PERIOD)"/>
      <sheetName val="CBS (89-02-31)"/>
      <sheetName val="Pro_Detail (89-02-31)"/>
      <sheetName val="CBS (89-03-07)"/>
      <sheetName val="Pro_Detail (89-03-07)"/>
      <sheetName val="CBS (89-03-14)"/>
      <sheetName val="Pro_Detail (89-03-14) "/>
      <sheetName val="CBS (89-03-21)"/>
      <sheetName val="Pro_Detail (89-03-21)"/>
      <sheetName val="CBS (89-03-28) "/>
      <sheetName val="Pro_Detail (89-03-28)"/>
      <sheetName val="CBS (89-04-04)"/>
      <sheetName val="Pro_Detail (89-04-04)"/>
      <sheetName val="CBS (89-04-11)"/>
      <sheetName val="Pro_Detail (89-04-11)"/>
      <sheetName val="CBS (89-04-18)"/>
      <sheetName val="Pro_Detail (89-04-18)"/>
      <sheetName val="CBS (89-04-25)"/>
      <sheetName val="Pro_Detail (89-04-25)"/>
      <sheetName val="CBS (89-05-01)"/>
      <sheetName val="Pro_Detail (89-05-01)"/>
      <sheetName val="CBS (89-05-08)"/>
      <sheetName val="Pro_Detail (89-05-08) "/>
      <sheetName val="Items"/>
      <sheetName val="Con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A1" t="str">
            <v>#</v>
          </cell>
          <cell r="B1" t="str">
            <v>Purchase Type</v>
          </cell>
          <cell r="C1" t="str">
            <v>Disciplin</v>
          </cell>
          <cell r="D1" t="str">
            <v>Disc. Weight</v>
          </cell>
          <cell r="E1">
            <v>0.84362237670934048</v>
          </cell>
          <cell r="F1" t="str">
            <v>ITEM</v>
          </cell>
          <cell r="G1" t="str">
            <v>MR NO</v>
          </cell>
          <cell r="H1" t="str">
            <v>Per Disc.  RWF</v>
          </cell>
          <cell r="I1" t="str">
            <v>OWF</v>
          </cell>
          <cell r="J1" t="str">
            <v>Per Type Cost Weight</v>
          </cell>
          <cell r="K1" t="str">
            <v>Weighting Factor</v>
          </cell>
          <cell r="L1" t="str">
            <v>Basic Extimation</v>
          </cell>
          <cell r="M1" t="str">
            <v>Dic.Est.Ttl</v>
          </cell>
          <cell r="N1">
            <v>98162910</v>
          </cell>
          <cell r="O1" t="str">
            <v>Total</v>
          </cell>
        </row>
        <row r="2">
          <cell r="A2">
            <v>1</v>
          </cell>
          <cell r="B2" t="str">
            <v>L</v>
          </cell>
          <cell r="C2" t="str">
            <v>SAFETY</v>
          </cell>
          <cell r="D2">
            <v>1.8336864707861654E-3</v>
          </cell>
          <cell r="E2">
            <v>4.3003683026541844E-3</v>
          </cell>
          <cell r="F2" t="str">
            <v>FIRE FIGHTING EQUIPMENT</v>
          </cell>
          <cell r="G2" t="str">
            <v>307-05-SJ-GC-HS-MR-001</v>
          </cell>
          <cell r="H2">
            <v>0.25</v>
          </cell>
          <cell r="I2">
            <v>4.5842161769654136E-4</v>
          </cell>
          <cell r="J2">
            <v>2.1501841513270922E-3</v>
          </cell>
          <cell r="K2">
            <v>45000</v>
          </cell>
          <cell r="L2">
            <v>45000</v>
          </cell>
          <cell r="M2">
            <v>180000</v>
          </cell>
          <cell r="N2">
            <v>77234470</v>
          </cell>
          <cell r="O2" t="str">
            <v>Foreign</v>
          </cell>
        </row>
        <row r="3">
          <cell r="A3">
            <v>2</v>
          </cell>
          <cell r="B3" t="str">
            <v>L</v>
          </cell>
          <cell r="C3" t="str">
            <v>SAFETY</v>
          </cell>
          <cell r="F3" t="str">
            <v>TOTAL FLOODING CO2 SYSTEM</v>
          </cell>
          <cell r="G3" t="str">
            <v>307-05-SJ-GC-HS-MR-002</v>
          </cell>
          <cell r="H3">
            <v>0.25</v>
          </cell>
          <cell r="I3">
            <v>4.5842161769654136E-4</v>
          </cell>
          <cell r="J3">
            <v>2.1501841513270922E-3</v>
          </cell>
          <cell r="K3">
            <v>45000</v>
          </cell>
          <cell r="L3">
            <v>45000</v>
          </cell>
        </row>
        <row r="4">
          <cell r="A4">
            <v>3</v>
          </cell>
          <cell r="B4" t="str">
            <v>L</v>
          </cell>
          <cell r="C4" t="str">
            <v>SAFETY</v>
          </cell>
          <cell r="F4" t="str">
            <v>TOTAL FLODDING INNERT GAS SYSTEM</v>
          </cell>
          <cell r="G4" t="str">
            <v>307-05-SJ-GC-HS-MR-003</v>
          </cell>
          <cell r="H4">
            <v>0.25</v>
          </cell>
          <cell r="I4">
            <v>4.5842161769654136E-4</v>
          </cell>
          <cell r="J4">
            <v>2.1501841513270922E-3</v>
          </cell>
          <cell r="K4">
            <v>45000</v>
          </cell>
          <cell r="L4">
            <v>45000</v>
          </cell>
        </row>
        <row r="5">
          <cell r="A5">
            <v>4</v>
          </cell>
          <cell r="B5" t="str">
            <v>L</v>
          </cell>
          <cell r="C5" t="str">
            <v>SAFETY</v>
          </cell>
          <cell r="F5" t="str">
            <v>SAFETY EQUIPMENT</v>
          </cell>
          <cell r="G5" t="str">
            <v>307-05-SJ-GC-HS-MR-004</v>
          </cell>
          <cell r="H5">
            <v>0.25</v>
          </cell>
          <cell r="I5">
            <v>4.5842161769654136E-4</v>
          </cell>
          <cell r="J5">
            <v>2.1501841513270922E-3</v>
          </cell>
          <cell r="K5">
            <v>45000</v>
          </cell>
          <cell r="L5">
            <v>45000</v>
          </cell>
        </row>
        <row r="6">
          <cell r="A6">
            <v>5</v>
          </cell>
          <cell r="B6" t="str">
            <v>F</v>
          </cell>
          <cell r="C6" t="str">
            <v>MECHANICAL</v>
          </cell>
          <cell r="D6">
            <v>0.72502088619825944</v>
          </cell>
          <cell r="E6">
            <v>0.61877429977848208</v>
          </cell>
          <cell r="F6" t="str">
            <v>TURBO COMPRESSOR PACKAGE</v>
          </cell>
          <cell r="G6" t="str">
            <v>307-05-SJ-GC-ME-MR-001</v>
          </cell>
          <cell r="H6">
            <v>0.7946026817981019</v>
          </cell>
          <cell r="I6">
            <v>0.57610354053277346</v>
          </cell>
          <cell r="J6">
            <v>0.73221192558193249</v>
          </cell>
          <cell r="K6">
            <v>56552000</v>
          </cell>
          <cell r="L6">
            <v>56552000</v>
          </cell>
          <cell r="M6">
            <v>71170160</v>
          </cell>
          <cell r="N6">
            <v>20928440</v>
          </cell>
          <cell r="O6" t="str">
            <v>Local</v>
          </cell>
        </row>
        <row r="7">
          <cell r="A7">
            <v>6</v>
          </cell>
          <cell r="B7" t="str">
            <v>L</v>
          </cell>
          <cell r="C7" t="str">
            <v>MECHANICAL</v>
          </cell>
          <cell r="F7" t="str">
            <v>API PUMPS</v>
          </cell>
          <cell r="G7" t="str">
            <v>307-05-SJ-GC-ME-MR-002</v>
          </cell>
          <cell r="H7">
            <v>1.2241085308786715E-3</v>
          </cell>
          <cell r="I7">
            <v>8.8750425186050414E-4</v>
          </cell>
          <cell r="J7">
            <v>4.1627565169692514E-3</v>
          </cell>
          <cell r="K7">
            <v>87120</v>
          </cell>
          <cell r="L7">
            <v>87120</v>
          </cell>
        </row>
        <row r="8">
          <cell r="A8">
            <v>7</v>
          </cell>
          <cell r="B8" t="str">
            <v>F</v>
          </cell>
          <cell r="C8" t="str">
            <v>MECHANICAL</v>
          </cell>
          <cell r="F8" t="str">
            <v>AIR COMPRESSION PACKAGE</v>
          </cell>
          <cell r="G8" t="str">
            <v>307-05-SJ-GC-ME-MR-003</v>
          </cell>
          <cell r="H8">
            <v>5.8271612709596271E-3</v>
          </cell>
          <cell r="I8">
            <v>4.2248136286913256E-3</v>
          </cell>
          <cell r="J8">
            <v>5.369623174730144E-3</v>
          </cell>
          <cell r="K8">
            <v>414720</v>
          </cell>
          <cell r="L8">
            <v>414720</v>
          </cell>
        </row>
        <row r="9">
          <cell r="A9">
            <v>8</v>
          </cell>
          <cell r="B9" t="str">
            <v>L</v>
          </cell>
          <cell r="C9" t="str">
            <v>MECHANICAL</v>
          </cell>
          <cell r="F9" t="str">
            <v>FLARE  PACKAGE</v>
          </cell>
          <cell r="G9" t="str">
            <v>307-05-SJ-GC-ME-MR-004</v>
          </cell>
          <cell r="H9">
            <v>7.5874495715620143E-3</v>
          </cell>
          <cell r="I9">
            <v>5.5010594123584963E-3</v>
          </cell>
          <cell r="J9">
            <v>2.5802209815925108E-2</v>
          </cell>
          <cell r="K9">
            <v>540000</v>
          </cell>
          <cell r="L9">
            <v>540000</v>
          </cell>
        </row>
        <row r="10">
          <cell r="A10">
            <v>9</v>
          </cell>
          <cell r="B10" t="str">
            <v>L</v>
          </cell>
          <cell r="C10" t="str">
            <v>MECHANICAL</v>
          </cell>
          <cell r="F10" t="str">
            <v>OVERHEAD TRAVELLING CRANE</v>
          </cell>
          <cell r="G10" t="str">
            <v>307-05-SJ-GC-ME-MR-005</v>
          </cell>
          <cell r="H10">
            <v>2.9338138343373123E-3</v>
          </cell>
          <cell r="I10">
            <v>2.1270763061119521E-3</v>
          </cell>
          <cell r="J10">
            <v>9.9768544621577099E-3</v>
          </cell>
          <cell r="K10">
            <v>208800</v>
          </cell>
          <cell r="L10">
            <v>208800</v>
          </cell>
        </row>
        <row r="11">
          <cell r="A11">
            <v>10</v>
          </cell>
          <cell r="B11" t="str">
            <v>L</v>
          </cell>
          <cell r="C11" t="str">
            <v>MECHANICAL</v>
          </cell>
          <cell r="F11" t="str">
            <v>NON-API PUMPS</v>
          </cell>
          <cell r="G11" t="str">
            <v>307-05-SJ-GC-ME-MR-006</v>
          </cell>
          <cell r="H11">
            <v>7.5098889759416029E-3</v>
          </cell>
          <cell r="I11">
            <v>5.444826360587721E-3</v>
          </cell>
          <cell r="J11">
            <v>2.5538453893362321E-2</v>
          </cell>
          <cell r="K11">
            <v>534480</v>
          </cell>
          <cell r="L11">
            <v>534480</v>
          </cell>
        </row>
        <row r="12">
          <cell r="A12">
            <v>11</v>
          </cell>
          <cell r="B12" t="str">
            <v>L</v>
          </cell>
          <cell r="C12" t="str">
            <v>MECHANICAL</v>
          </cell>
          <cell r="F12" t="str">
            <v>FIRE WATER PUMPS</v>
          </cell>
          <cell r="G12" t="str">
            <v>307-05-SJ-GC-ME-MR-007</v>
          </cell>
          <cell r="H12">
            <v>4.2152497619788966E-3</v>
          </cell>
          <cell r="I12">
            <v>3.0561441179769427E-3</v>
          </cell>
          <cell r="J12">
            <v>1.4334561008847285E-2</v>
          </cell>
          <cell r="K12">
            <v>300000</v>
          </cell>
          <cell r="L12">
            <v>300000</v>
          </cell>
        </row>
        <row r="13">
          <cell r="A13">
            <v>12</v>
          </cell>
          <cell r="B13" t="str">
            <v>L</v>
          </cell>
          <cell r="C13" t="str">
            <v>MECHANICAL</v>
          </cell>
          <cell r="F13" t="str">
            <v>NITROGEN GENERATOR PACKAGE (Additional)</v>
          </cell>
          <cell r="G13" t="str">
            <v>307-05-SJ-GC-ME-MR-008</v>
          </cell>
          <cell r="H13">
            <v>4.5929361406522057E-3</v>
          </cell>
          <cell r="I13">
            <v>3.3299746309476768E-3</v>
          </cell>
          <cell r="J13">
            <v>1.561893767524E-2</v>
          </cell>
          <cell r="K13">
            <v>326880</v>
          </cell>
          <cell r="L13">
            <v>326880</v>
          </cell>
        </row>
        <row r="14">
          <cell r="A14">
            <v>13</v>
          </cell>
          <cell r="B14" t="str">
            <v>L</v>
          </cell>
          <cell r="C14" t="str">
            <v>MECHANICAL</v>
          </cell>
          <cell r="F14" t="str">
            <v>PRESSURE VESSEL</v>
          </cell>
          <cell r="G14" t="str">
            <v>307-05-SJ-GC-ME-MR-010</v>
          </cell>
          <cell r="H14">
            <v>1.3657409228811626E-3</v>
          </cell>
          <cell r="I14">
            <v>9.9019069422452938E-4</v>
          </cell>
          <cell r="J14">
            <v>4.6443977668665197E-3</v>
          </cell>
          <cell r="K14">
            <v>97200</v>
          </cell>
          <cell r="L14">
            <v>97200</v>
          </cell>
        </row>
        <row r="15">
          <cell r="A15">
            <v>14</v>
          </cell>
          <cell r="B15" t="str">
            <v>F</v>
          </cell>
          <cell r="C15" t="str">
            <v>MECHANICAL</v>
          </cell>
          <cell r="F15" t="str">
            <v>SUCTION SCRUBBERS</v>
          </cell>
          <cell r="G15" t="str">
            <v>307-05-SJ-GC-ME-MR-011</v>
          </cell>
          <cell r="H15">
            <v>7.2080770929839139E-2</v>
          </cell>
          <cell r="I15">
            <v>5.2260064417405716E-2</v>
          </cell>
          <cell r="J15">
            <v>6.6421119999917136E-2</v>
          </cell>
          <cell r="K15">
            <v>5130000</v>
          </cell>
          <cell r="L15">
            <v>5130000</v>
          </cell>
        </row>
        <row r="16">
          <cell r="A16">
            <v>15</v>
          </cell>
          <cell r="B16" t="str">
            <v>L</v>
          </cell>
          <cell r="C16" t="str">
            <v>MECHANICAL</v>
          </cell>
          <cell r="F16" t="str">
            <v>AIR GAS COOLERS</v>
          </cell>
          <cell r="G16" t="str">
            <v>307-05-SJ-GC-ME-MR-012</v>
          </cell>
          <cell r="H16">
            <v>8.4304995239577935E-2</v>
          </cell>
          <cell r="I16">
            <v>6.1122882359538853E-2</v>
          </cell>
          <cell r="J16">
            <v>0.2866912201769457</v>
          </cell>
          <cell r="K16">
            <v>6000000</v>
          </cell>
          <cell r="L16">
            <v>6000000</v>
          </cell>
        </row>
        <row r="17">
          <cell r="A17">
            <v>16</v>
          </cell>
          <cell r="B17" t="str">
            <v>L</v>
          </cell>
          <cell r="C17" t="str">
            <v>MECHANICAL</v>
          </cell>
          <cell r="F17" t="str">
            <v>TRAPS</v>
          </cell>
          <cell r="G17" t="str">
            <v>307-05-SJ-GC-ME-MR-014</v>
          </cell>
          <cell r="H17">
            <v>2.4785668600435912E-3</v>
          </cell>
          <cell r="I17">
            <v>1.7970127413704422E-3</v>
          </cell>
          <cell r="J17">
            <v>8.4287218732022034E-3</v>
          </cell>
          <cell r="K17">
            <v>176400</v>
          </cell>
          <cell r="L17">
            <v>176400</v>
          </cell>
        </row>
        <row r="18">
          <cell r="A18">
            <v>17</v>
          </cell>
          <cell r="B18" t="str">
            <v>L</v>
          </cell>
          <cell r="C18" t="str">
            <v>MECHANICAL</v>
          </cell>
          <cell r="F18" t="str">
            <v>HEATER</v>
          </cell>
          <cell r="G18" t="str">
            <v>307-05-SJ-GC-ME-MR-015</v>
          </cell>
          <cell r="H18">
            <v>1.7602883006023872E-3</v>
          </cell>
          <cell r="I18">
            <v>1.2762457836671712E-3</v>
          </cell>
          <cell r="J18">
            <v>5.9861126772946249E-3</v>
          </cell>
          <cell r="K18">
            <v>125280</v>
          </cell>
          <cell r="L18">
            <v>125280</v>
          </cell>
        </row>
        <row r="19">
          <cell r="A19">
            <v>18</v>
          </cell>
          <cell r="B19" t="str">
            <v>L</v>
          </cell>
          <cell r="C19" t="str">
            <v>MECHANICAL</v>
          </cell>
          <cell r="F19" t="str">
            <v>STORAGE TANKS</v>
          </cell>
          <cell r="G19" t="str">
            <v>307-05-SJ-GC-ME-MR-017</v>
          </cell>
          <cell r="H19">
            <v>3.1934732196752121E-3</v>
          </cell>
          <cell r="I19">
            <v>2.3153347837793319E-3</v>
          </cell>
          <cell r="J19">
            <v>1.0859863420302703E-2</v>
          </cell>
          <cell r="K19">
            <v>227280</v>
          </cell>
          <cell r="L19">
            <v>227280</v>
          </cell>
        </row>
        <row r="20">
          <cell r="A20">
            <v>19</v>
          </cell>
          <cell r="B20" t="str">
            <v>L</v>
          </cell>
          <cell r="C20" t="str">
            <v>MECHANICAL</v>
          </cell>
          <cell r="F20" t="str">
            <v>HVAC MAIN EQUIPMENT</v>
          </cell>
          <cell r="G20" t="str">
            <v>307-05-SJ-GC-HV-MR-001</v>
          </cell>
          <cell r="H20">
            <v>6.3228746429683453E-3</v>
          </cell>
          <cell r="I20">
            <v>4.584216176965414E-3</v>
          </cell>
          <cell r="J20">
            <v>2.1501841513270926E-2</v>
          </cell>
          <cell r="K20">
            <v>450000</v>
          </cell>
          <cell r="L20">
            <v>450000</v>
          </cell>
        </row>
        <row r="21">
          <cell r="A21">
            <v>20</v>
          </cell>
          <cell r="B21" t="str">
            <v>F</v>
          </cell>
          <cell r="C21" t="str">
            <v>PIPING</v>
          </cell>
          <cell r="D21">
            <v>9.1684323539308291E-2</v>
          </cell>
          <cell r="E21">
            <v>7.568128199323837E-2</v>
          </cell>
          <cell r="F21" t="str">
            <v>MANUAL VALVES FOR PROCESS P/IDs</v>
          </cell>
          <cell r="G21" t="str">
            <v>307-05-SJ-GC-PP-MR-001</v>
          </cell>
          <cell r="H21">
            <v>0.22777777777777777</v>
          </cell>
          <cell r="I21">
            <v>2.0883651472842442E-2</v>
          </cell>
          <cell r="J21">
            <v>2.6542552826477613E-2</v>
          </cell>
          <cell r="K21">
            <v>2050000</v>
          </cell>
          <cell r="L21">
            <v>2050000</v>
          </cell>
          <cell r="M21">
            <v>9000000</v>
          </cell>
        </row>
        <row r="22">
          <cell r="A22">
            <v>21</v>
          </cell>
          <cell r="B22" t="str">
            <v>F</v>
          </cell>
          <cell r="C22" t="str">
            <v>PIPING</v>
          </cell>
          <cell r="F22" t="str">
            <v>PIPES FOR PROCESS P/IDs</v>
          </cell>
          <cell r="G22" t="str">
            <v>307-05-SJ-GC-PP-MR-002</v>
          </cell>
          <cell r="H22">
            <v>0.12222222222222222</v>
          </cell>
          <cell r="I22">
            <v>1.1205861765915455E-2</v>
          </cell>
          <cell r="J22">
            <v>1.4242345419085546E-2</v>
          </cell>
          <cell r="K22">
            <v>1100000</v>
          </cell>
          <cell r="L22">
            <v>1100000</v>
          </cell>
        </row>
        <row r="23">
          <cell r="A23">
            <v>22</v>
          </cell>
          <cell r="B23" t="str">
            <v>F</v>
          </cell>
          <cell r="C23" t="str">
            <v>PIPING</v>
          </cell>
          <cell r="F23" t="str">
            <v>FITTING FOR PROCESS P/IDs</v>
          </cell>
          <cell r="G23" t="str">
            <v>307-05-SJ-GC-PP-MR-003</v>
          </cell>
          <cell r="H23">
            <v>5.8333333333333334E-2</v>
          </cell>
          <cell r="I23">
            <v>5.3482522064596492E-3</v>
          </cell>
          <cell r="J23">
            <v>6.7974830409271931E-3</v>
          </cell>
          <cell r="K23">
            <v>525000</v>
          </cell>
          <cell r="L23">
            <v>525000</v>
          </cell>
        </row>
        <row r="24">
          <cell r="A24">
            <v>23</v>
          </cell>
          <cell r="B24" t="str">
            <v>F</v>
          </cell>
          <cell r="C24" t="str">
            <v>PIPING</v>
          </cell>
          <cell r="F24" t="str">
            <v>FLANGES,BLINDS,BLANKS &amp; SPACERS FOR PROCESS P/IDs</v>
          </cell>
          <cell r="G24" t="str">
            <v>307-05-SJ-GC-PP-MR-004</v>
          </cell>
          <cell r="H24">
            <v>5.8333333333333334E-2</v>
          </cell>
          <cell r="I24">
            <v>5.3482522064596492E-3</v>
          </cell>
          <cell r="J24">
            <v>6.7974830409271931E-3</v>
          </cell>
          <cell r="K24">
            <v>525000</v>
          </cell>
          <cell r="L24">
            <v>525000</v>
          </cell>
        </row>
        <row r="25">
          <cell r="A25">
            <v>24</v>
          </cell>
          <cell r="B25" t="str">
            <v>F</v>
          </cell>
          <cell r="C25" t="str">
            <v>PIPING</v>
          </cell>
          <cell r="F25" t="str">
            <v>GASKET FOR PROCESS P/IDs</v>
          </cell>
          <cell r="G25" t="str">
            <v>307-05-SJ-GC-PP-MR-005</v>
          </cell>
          <cell r="H25">
            <v>2.5000000000000001E-2</v>
          </cell>
          <cell r="I25">
            <v>2.292108088482707E-3</v>
          </cell>
          <cell r="J25">
            <v>2.9132070175402259E-3</v>
          </cell>
          <cell r="K25">
            <v>225000</v>
          </cell>
          <cell r="L25">
            <v>225000</v>
          </cell>
        </row>
        <row r="26">
          <cell r="A26">
            <v>25</v>
          </cell>
          <cell r="B26" t="str">
            <v>F</v>
          </cell>
          <cell r="C26" t="str">
            <v>PIPING</v>
          </cell>
          <cell r="F26" t="str">
            <v>STUD BOLTS &amp; NUTS</v>
          </cell>
          <cell r="G26" t="str">
            <v>307-05-SJ-GC-PP-MR-006</v>
          </cell>
          <cell r="H26">
            <v>3.0555555555555555E-2</v>
          </cell>
          <cell r="I26">
            <v>2.8014654414788638E-3</v>
          </cell>
          <cell r="J26">
            <v>3.5605863547713864E-3</v>
          </cell>
          <cell r="K26">
            <v>275000</v>
          </cell>
          <cell r="L26">
            <v>275000</v>
          </cell>
        </row>
        <row r="27">
          <cell r="A27">
            <v>26</v>
          </cell>
          <cell r="B27" t="str">
            <v>L</v>
          </cell>
          <cell r="C27" t="str">
            <v>PIPING</v>
          </cell>
          <cell r="F27" t="str">
            <v>PAINTING</v>
          </cell>
          <cell r="G27" t="str">
            <v>307-05-SJ-GC-PP-MR-007</v>
          </cell>
          <cell r="H27">
            <v>5.5555555555555558E-3</v>
          </cell>
          <cell r="I27">
            <v>5.0935735299615704E-4</v>
          </cell>
          <cell r="J27">
            <v>2.3890935014745469E-3</v>
          </cell>
          <cell r="K27">
            <v>50000</v>
          </cell>
          <cell r="L27">
            <v>50000</v>
          </cell>
        </row>
        <row r="28">
          <cell r="A28">
            <v>27</v>
          </cell>
          <cell r="B28" t="str">
            <v>L</v>
          </cell>
          <cell r="C28" t="str">
            <v>PIPING</v>
          </cell>
          <cell r="F28" t="str">
            <v>INSULATION</v>
          </cell>
          <cell r="G28" t="str">
            <v>307-05-SJ-GC-PP-MR-008</v>
          </cell>
          <cell r="H28">
            <v>3.6111111111111108E-2</v>
          </cell>
          <cell r="I28">
            <v>3.3108227944750211E-3</v>
          </cell>
          <cell r="J28">
            <v>1.5529107759584557E-2</v>
          </cell>
          <cell r="K28">
            <v>325000</v>
          </cell>
          <cell r="L28">
            <v>325000</v>
          </cell>
        </row>
        <row r="29">
          <cell r="A29">
            <v>28</v>
          </cell>
          <cell r="B29" t="str">
            <v>L</v>
          </cell>
          <cell r="C29" t="str">
            <v>PIPING</v>
          </cell>
          <cell r="F29" t="str">
            <v>COAT AND WRAP</v>
          </cell>
          <cell r="G29" t="str">
            <v>307-05-SJ-GC-PP-MR-009</v>
          </cell>
          <cell r="H29">
            <v>3.0555555555555555E-2</v>
          </cell>
          <cell r="I29">
            <v>2.8014654414788638E-3</v>
          </cell>
          <cell r="J29">
            <v>1.3140014258110009E-2</v>
          </cell>
          <cell r="K29">
            <v>275000</v>
          </cell>
          <cell r="L29">
            <v>275000</v>
          </cell>
        </row>
        <row r="30">
          <cell r="A30">
            <v>29</v>
          </cell>
          <cell r="B30" t="str">
            <v>L</v>
          </cell>
          <cell r="C30" t="str">
            <v>PIPING</v>
          </cell>
          <cell r="F30" t="str">
            <v>WELDING ELECTRODE</v>
          </cell>
          <cell r="G30" t="str">
            <v>307-05-SJ-GC-PP-MR-010</v>
          </cell>
          <cell r="H30">
            <v>5.5555555555555558E-3</v>
          </cell>
          <cell r="I30">
            <v>5.0935735299615704E-4</v>
          </cell>
          <cell r="J30">
            <v>2.3890935014745469E-3</v>
          </cell>
          <cell r="K30">
            <v>50000</v>
          </cell>
          <cell r="L30">
            <v>50000</v>
          </cell>
        </row>
        <row r="31">
          <cell r="A31">
            <v>30</v>
          </cell>
          <cell r="B31" t="str">
            <v>F</v>
          </cell>
          <cell r="C31" t="str">
            <v>PIPING</v>
          </cell>
          <cell r="F31" t="str">
            <v>INSULATING JOINTS</v>
          </cell>
          <cell r="G31" t="str">
            <v>307-05-SJ-GC-PP-MR-011</v>
          </cell>
          <cell r="H31">
            <v>6.6666666666666666E-2</v>
          </cell>
          <cell r="I31">
            <v>6.1122882359538853E-3</v>
          </cell>
          <cell r="J31">
            <v>7.7685520467739352E-3</v>
          </cell>
          <cell r="K31">
            <v>600000</v>
          </cell>
          <cell r="L31">
            <v>600000</v>
          </cell>
        </row>
        <row r="32">
          <cell r="A32">
            <v>31</v>
          </cell>
          <cell r="B32" t="str">
            <v>F</v>
          </cell>
          <cell r="C32" t="str">
            <v>PIPING</v>
          </cell>
          <cell r="F32" t="str">
            <v>FLEXIBLE HOSE &amp;  HOSE CONNECTION</v>
          </cell>
          <cell r="G32" t="str">
            <v>307-05-SJ-GC-PP-MR-013</v>
          </cell>
          <cell r="H32">
            <v>2.2222222222222223E-2</v>
          </cell>
          <cell r="I32">
            <v>2.0374294119846282E-3</v>
          </cell>
          <cell r="J32">
            <v>2.5895173489246448E-3</v>
          </cell>
          <cell r="K32">
            <v>200000</v>
          </cell>
          <cell r="L32">
            <v>200000</v>
          </cell>
        </row>
        <row r="33">
          <cell r="A33">
            <v>32</v>
          </cell>
          <cell r="B33" t="str">
            <v>F</v>
          </cell>
          <cell r="C33" t="str">
            <v>PIPING</v>
          </cell>
          <cell r="F33" t="str">
            <v>BARRED TEE</v>
          </cell>
          <cell r="G33" t="str">
            <v>307-05-SJ-GC-PP-MR-016</v>
          </cell>
          <cell r="H33">
            <v>3.3333333333333333E-2</v>
          </cell>
          <cell r="I33">
            <v>3.0561441179769427E-3</v>
          </cell>
          <cell r="J33">
            <v>3.8842760233869676E-3</v>
          </cell>
          <cell r="K33">
            <v>300000</v>
          </cell>
          <cell r="L33">
            <v>300000</v>
          </cell>
        </row>
        <row r="34">
          <cell r="A34">
            <v>33</v>
          </cell>
          <cell r="B34" t="str">
            <v>F</v>
          </cell>
          <cell r="C34" t="str">
            <v>PIPING</v>
          </cell>
          <cell r="F34" t="str">
            <v>MANUAL VALVES FOR UTILITY P/IDs</v>
          </cell>
          <cell r="G34" t="str">
            <v>307-05-SJ-GC-PP-MR-018</v>
          </cell>
          <cell r="H34">
            <v>0.10833333333333334</v>
          </cell>
          <cell r="I34">
            <v>9.9324683834250624E-3</v>
          </cell>
          <cell r="J34">
            <v>1.2623897076007643E-2</v>
          </cell>
          <cell r="K34">
            <v>975000</v>
          </cell>
          <cell r="L34">
            <v>975000</v>
          </cell>
        </row>
        <row r="35">
          <cell r="A35">
            <v>34</v>
          </cell>
          <cell r="B35" t="str">
            <v>F</v>
          </cell>
          <cell r="C35" t="str">
            <v>PIPING</v>
          </cell>
          <cell r="F35" t="str">
            <v>PIPES FOR UTILITY P/IDs</v>
          </cell>
          <cell r="G35" t="str">
            <v>307-05-SJ-GC-PP-MR-019</v>
          </cell>
          <cell r="H35">
            <v>3.6111111111111108E-2</v>
          </cell>
          <cell r="I35">
            <v>3.3108227944750211E-3</v>
          </cell>
          <cell r="J35">
            <v>4.2079656920025483E-3</v>
          </cell>
          <cell r="K35">
            <v>325000</v>
          </cell>
          <cell r="L35">
            <v>325000</v>
          </cell>
        </row>
        <row r="36">
          <cell r="A36">
            <v>35</v>
          </cell>
          <cell r="B36" t="str">
            <v>F</v>
          </cell>
          <cell r="C36" t="str">
            <v>PIPING</v>
          </cell>
          <cell r="F36" t="str">
            <v>FITTING FOR UTILITY P/IDs</v>
          </cell>
          <cell r="G36" t="str">
            <v>307-05-SJ-GC-PP-MR-020</v>
          </cell>
          <cell r="H36">
            <v>4.7222222222222221E-2</v>
          </cell>
          <cell r="I36">
            <v>4.3295375004673356E-3</v>
          </cell>
          <cell r="J36">
            <v>5.5027243664648711E-3</v>
          </cell>
          <cell r="K36">
            <v>425000</v>
          </cell>
          <cell r="L36">
            <v>425000</v>
          </cell>
        </row>
        <row r="37">
          <cell r="A37">
            <v>36</v>
          </cell>
          <cell r="B37" t="str">
            <v>F</v>
          </cell>
          <cell r="C37" t="str">
            <v>PIPING</v>
          </cell>
          <cell r="F37" t="str">
            <v>FLANGES, BLINDS, BLANKS &amp; SPACERS FORUTILITY P/IDs</v>
          </cell>
          <cell r="G37" t="str">
            <v>307-05-SJ-GC-PP-MR-021</v>
          </cell>
          <cell r="H37">
            <v>3.0555555555555555E-2</v>
          </cell>
          <cell r="I37">
            <v>2.8014654414788638E-3</v>
          </cell>
          <cell r="J37">
            <v>3.5605863547713864E-3</v>
          </cell>
          <cell r="K37">
            <v>275000</v>
          </cell>
          <cell r="L37">
            <v>275000</v>
          </cell>
        </row>
        <row r="38">
          <cell r="A38">
            <v>37</v>
          </cell>
          <cell r="B38" t="str">
            <v>F</v>
          </cell>
          <cell r="C38" t="str">
            <v>PIPING</v>
          </cell>
          <cell r="F38" t="str">
            <v>GASKET FORUTILITY P/IDs</v>
          </cell>
          <cell r="G38" t="str">
            <v>307-05-SJ-GC-PP-MR-022</v>
          </cell>
          <cell r="H38">
            <v>1.1111111111111112E-2</v>
          </cell>
          <cell r="I38">
            <v>1.0187147059923141E-3</v>
          </cell>
          <cell r="J38">
            <v>1.2947586744623224E-3</v>
          </cell>
          <cell r="K38">
            <v>100000</v>
          </cell>
          <cell r="L38">
            <v>100000</v>
          </cell>
        </row>
        <row r="39">
          <cell r="A39">
            <v>38</v>
          </cell>
          <cell r="B39" t="str">
            <v>L</v>
          </cell>
          <cell r="C39" t="str">
            <v>PIPING</v>
          </cell>
          <cell r="F39" t="str">
            <v>AIR TRAPS</v>
          </cell>
          <cell r="G39" t="str">
            <v>307-05-SJ-GC-PP-MR-023</v>
          </cell>
          <cell r="H39">
            <v>3.3333333333333333E-2</v>
          </cell>
          <cell r="I39">
            <v>3.0561441179769427E-3</v>
          </cell>
          <cell r="J39">
            <v>1.4334561008847285E-2</v>
          </cell>
          <cell r="K39">
            <v>300000</v>
          </cell>
          <cell r="L39">
            <v>300000</v>
          </cell>
        </row>
        <row r="40">
          <cell r="A40">
            <v>39</v>
          </cell>
          <cell r="B40" t="str">
            <v>F</v>
          </cell>
          <cell r="C40" t="str">
            <v>PIPING</v>
          </cell>
          <cell r="F40" t="str">
            <v>INSULATION FLANGES</v>
          </cell>
          <cell r="G40" t="str">
            <v>307-05-SJ-GC-PP-MR-024</v>
          </cell>
          <cell r="H40">
            <v>1.1111111111111112E-2</v>
          </cell>
          <cell r="I40">
            <v>1.0187147059923141E-3</v>
          </cell>
          <cell r="J40">
            <v>1.2947586744623224E-3</v>
          </cell>
          <cell r="K40">
            <v>100000</v>
          </cell>
          <cell r="L40">
            <v>100000</v>
          </cell>
        </row>
        <row r="41">
          <cell r="A41">
            <v>40</v>
          </cell>
          <cell r="B41" t="str">
            <v>L</v>
          </cell>
          <cell r="C41" t="str">
            <v>CIVIL</v>
          </cell>
          <cell r="D41">
            <v>5.9085452947554226E-3</v>
          </cell>
          <cell r="E41">
            <v>2.9542726473777113E-3</v>
          </cell>
          <cell r="F41" t="str">
            <v>SEWER</v>
          </cell>
          <cell r="G41" t="str">
            <v>307-05-SJ-GC-CV-MR-001</v>
          </cell>
          <cell r="H41">
            <v>1</v>
          </cell>
          <cell r="I41">
            <v>5.9085452947554226E-3</v>
          </cell>
          <cell r="J41">
            <v>2.7713484617104749E-2</v>
          </cell>
          <cell r="K41">
            <v>580000</v>
          </cell>
          <cell r="L41">
            <v>580000</v>
          </cell>
          <cell r="M41">
            <v>580000</v>
          </cell>
        </row>
        <row r="42">
          <cell r="A42">
            <v>41</v>
          </cell>
          <cell r="B42" t="str">
            <v>L</v>
          </cell>
          <cell r="C42" t="str">
            <v>ELECTRICAL</v>
          </cell>
          <cell r="D42">
            <v>6.0511653535943462E-2</v>
          </cell>
          <cell r="E42">
            <v>0.14191215398758811</v>
          </cell>
          <cell r="F42" t="str">
            <v>POWER TRANSFORMER</v>
          </cell>
          <cell r="G42" t="str">
            <v>307-05-SJ-GC-EL-MR-001</v>
          </cell>
          <cell r="H42">
            <v>9.2592592592592587E-2</v>
          </cell>
          <cell r="I42">
            <v>5.6029308829577277E-3</v>
          </cell>
          <cell r="J42">
            <v>2.6280028516220019E-2</v>
          </cell>
          <cell r="K42">
            <v>550000</v>
          </cell>
          <cell r="L42">
            <v>550000</v>
          </cell>
          <cell r="M42">
            <v>5940000</v>
          </cell>
        </row>
        <row r="43">
          <cell r="A43">
            <v>42</v>
          </cell>
          <cell r="B43" t="str">
            <v>L</v>
          </cell>
          <cell r="C43" t="str">
            <v>ELECTRICAL</v>
          </cell>
          <cell r="F43" t="str">
            <v>MV SWITCHGEAR</v>
          </cell>
          <cell r="G43" t="str">
            <v>307-05-SJ-GC-EL-MR-002</v>
          </cell>
          <cell r="H43">
            <v>6.3973063973063973E-2</v>
          </cell>
          <cell r="I43">
            <v>3.871115882770794E-3</v>
          </cell>
          <cell r="J43">
            <v>1.8157110611206558E-2</v>
          </cell>
          <cell r="K43">
            <v>380000</v>
          </cell>
          <cell r="L43">
            <v>380000</v>
          </cell>
        </row>
        <row r="44">
          <cell r="A44">
            <v>43</v>
          </cell>
          <cell r="B44" t="str">
            <v>L</v>
          </cell>
          <cell r="C44" t="str">
            <v>ELECTRICAL</v>
          </cell>
          <cell r="F44" t="str">
            <v>LV SWITCHGEAR &amp; MCC &amp; BUS DUCT</v>
          </cell>
          <cell r="G44" t="str">
            <v>307-05-SJ-GC-EL-MR-003</v>
          </cell>
          <cell r="H44">
            <v>6.9023569023569029E-2</v>
          </cell>
          <cell r="I44">
            <v>4.1767302945684877E-3</v>
          </cell>
          <cell r="J44">
            <v>1.9590566712091285E-2</v>
          </cell>
          <cell r="K44">
            <v>410000</v>
          </cell>
          <cell r="L44">
            <v>410000</v>
          </cell>
        </row>
        <row r="45">
          <cell r="A45">
            <v>44</v>
          </cell>
          <cell r="B45" t="str">
            <v>L</v>
          </cell>
          <cell r="C45" t="str">
            <v>ELECTRICAL</v>
          </cell>
          <cell r="F45" t="str">
            <v>POWER &amp; CONTROL CABLES</v>
          </cell>
          <cell r="G45" t="str">
            <v>307-05-SJ-GC-EL-MR-004</v>
          </cell>
          <cell r="H45">
            <v>4.3434343434343436E-2</v>
          </cell>
          <cell r="I45">
            <v>2.6282839414601706E-3</v>
          </cell>
          <cell r="J45">
            <v>1.2327722467608665E-2</v>
          </cell>
          <cell r="K45">
            <v>258000</v>
          </cell>
          <cell r="L45">
            <v>258000</v>
          </cell>
        </row>
        <row r="46">
          <cell r="A46">
            <v>45</v>
          </cell>
          <cell r="B46" t="str">
            <v>L</v>
          </cell>
          <cell r="C46" t="str">
            <v>ELECTRICAL</v>
          </cell>
          <cell r="F46" t="str">
            <v>DC SYSTEM</v>
          </cell>
          <cell r="G46" t="str">
            <v>307-05-SJ-GC-EL-MR-005</v>
          </cell>
          <cell r="H46">
            <v>5.2188552188552187E-2</v>
          </cell>
          <cell r="I46">
            <v>3.158015588576174E-3</v>
          </cell>
          <cell r="J46">
            <v>1.4812379709142193E-2</v>
          </cell>
          <cell r="K46">
            <v>310000</v>
          </cell>
          <cell r="L46">
            <v>310000</v>
          </cell>
        </row>
        <row r="47">
          <cell r="A47">
            <v>46</v>
          </cell>
          <cell r="B47" t="str">
            <v>L</v>
          </cell>
          <cell r="C47" t="str">
            <v>ELECTRICAL</v>
          </cell>
          <cell r="F47" t="str">
            <v>UPS SYSTEM</v>
          </cell>
          <cell r="G47" t="str">
            <v>307-05-SJ-GC-EL-MR-006</v>
          </cell>
          <cell r="H47">
            <v>5.2188552188552187E-2</v>
          </cell>
          <cell r="I47">
            <v>3.158015588576174E-3</v>
          </cell>
          <cell r="J47">
            <v>1.4812379709142193E-2</v>
          </cell>
          <cell r="K47">
            <v>310000</v>
          </cell>
          <cell r="L47">
            <v>310000</v>
          </cell>
        </row>
        <row r="48">
          <cell r="A48">
            <v>47</v>
          </cell>
          <cell r="B48" t="str">
            <v>L</v>
          </cell>
          <cell r="C48" t="str">
            <v>ELECTRICAL</v>
          </cell>
          <cell r="F48" t="str">
            <v>LIGHTING PANELS</v>
          </cell>
          <cell r="G48" t="str">
            <v>307-05-SJ-GC-EL-MR-007</v>
          </cell>
          <cell r="H48">
            <v>3.0303030303030304E-2</v>
          </cell>
          <cell r="I48">
            <v>1.8336864707861654E-3</v>
          </cell>
          <cell r="J48">
            <v>8.6007366053083689E-3</v>
          </cell>
          <cell r="K48">
            <v>180000</v>
          </cell>
          <cell r="L48">
            <v>180000</v>
          </cell>
        </row>
        <row r="49">
          <cell r="A49">
            <v>48</v>
          </cell>
          <cell r="B49" t="str">
            <v>L</v>
          </cell>
          <cell r="C49" t="str">
            <v>ELECTRICAL</v>
          </cell>
          <cell r="F49" t="str">
            <v>LIGHTING FIXTURES  SOCKET OUTLETS</v>
          </cell>
          <cell r="G49" t="str">
            <v>307-05-SJ-GC-EL-MR-008</v>
          </cell>
          <cell r="H49">
            <v>2.5252525252525252E-2</v>
          </cell>
          <cell r="I49">
            <v>1.5280720589884713E-3</v>
          </cell>
          <cell r="J49">
            <v>7.1672805044236424E-3</v>
          </cell>
          <cell r="K49">
            <v>150000</v>
          </cell>
          <cell r="L49">
            <v>150000</v>
          </cell>
        </row>
        <row r="50">
          <cell r="A50">
            <v>49</v>
          </cell>
          <cell r="B50" t="str">
            <v>L</v>
          </cell>
          <cell r="C50" t="str">
            <v>ELECTRICAL</v>
          </cell>
          <cell r="F50" t="str">
            <v>EARTHING &amp; LIGHTNING SYSTEM</v>
          </cell>
          <cell r="G50" t="str">
            <v>307-05-SJ-GC-EL-MR-009</v>
          </cell>
          <cell r="H50">
            <v>2.5252525252525252E-2</v>
          </cell>
          <cell r="I50">
            <v>1.5280720589884713E-3</v>
          </cell>
          <cell r="J50">
            <v>7.1672805044236424E-3</v>
          </cell>
          <cell r="K50">
            <v>150000</v>
          </cell>
          <cell r="L50">
            <v>150000</v>
          </cell>
        </row>
        <row r="51">
          <cell r="A51">
            <v>50</v>
          </cell>
          <cell r="B51" t="str">
            <v>L</v>
          </cell>
          <cell r="C51" t="str">
            <v>ELECTRICAL</v>
          </cell>
          <cell r="F51" t="str">
            <v>CABLE TRAYS &amp;LADDERS</v>
          </cell>
          <cell r="G51" t="str">
            <v>307-05-SJ-GC-EL-MR-010</v>
          </cell>
          <cell r="H51">
            <v>2.5252525252525252E-2</v>
          </cell>
          <cell r="I51">
            <v>1.5280720589884713E-3</v>
          </cell>
          <cell r="J51">
            <v>7.1672805044236424E-3</v>
          </cell>
          <cell r="K51">
            <v>150000</v>
          </cell>
          <cell r="L51">
            <v>150000</v>
          </cell>
        </row>
        <row r="52">
          <cell r="A52">
            <v>51</v>
          </cell>
          <cell r="B52" t="str">
            <v>L</v>
          </cell>
          <cell r="C52" t="str">
            <v>ELECTRICAL</v>
          </cell>
          <cell r="F52" t="str">
            <v>CABLE GLANDS ,JUNCTION BOXES &amp; LOCAL CONTROL STATIONS</v>
          </cell>
          <cell r="G52" t="str">
            <v>307-05-SJ-GC-EL-MR-011</v>
          </cell>
          <cell r="H52">
            <v>2.5252525252525252E-2</v>
          </cell>
          <cell r="I52">
            <v>1.5280720589884713E-3</v>
          </cell>
          <cell r="J52">
            <v>7.1672805044236424E-3</v>
          </cell>
          <cell r="K52">
            <v>150000</v>
          </cell>
          <cell r="L52">
            <v>150000</v>
          </cell>
        </row>
        <row r="53">
          <cell r="A53">
            <v>52</v>
          </cell>
          <cell r="B53" t="str">
            <v>L</v>
          </cell>
          <cell r="C53" t="str">
            <v>ELECTRICAL</v>
          </cell>
          <cell r="F53" t="str">
            <v>CABLE SHOES REQ.</v>
          </cell>
          <cell r="G53" t="str">
            <v>307-05-SJ-GC-EL-MR-012</v>
          </cell>
          <cell r="H53">
            <v>2.5252525252525252E-2</v>
          </cell>
          <cell r="I53">
            <v>1.5280720589884713E-3</v>
          </cell>
          <cell r="J53">
            <v>7.1672805044236424E-3</v>
          </cell>
          <cell r="K53">
            <v>150000</v>
          </cell>
          <cell r="L53">
            <v>150000</v>
          </cell>
        </row>
        <row r="54">
          <cell r="A54">
            <v>53</v>
          </cell>
          <cell r="B54" t="str">
            <v>L</v>
          </cell>
          <cell r="C54" t="str">
            <v>ELECTRICAL</v>
          </cell>
          <cell r="F54" t="str">
            <v>CONDUIT &amp; ACCESSORIES</v>
          </cell>
          <cell r="G54" t="str">
            <v>307-05-SJ-GC-EL-MR-013</v>
          </cell>
          <cell r="H54">
            <v>2.5252525252525252E-2</v>
          </cell>
          <cell r="I54">
            <v>1.5280720589884713E-3</v>
          </cell>
          <cell r="J54">
            <v>7.1672805044236424E-3</v>
          </cell>
          <cell r="K54">
            <v>150000</v>
          </cell>
          <cell r="L54">
            <v>150000</v>
          </cell>
        </row>
        <row r="55">
          <cell r="A55">
            <v>54</v>
          </cell>
          <cell r="B55" t="str">
            <v>L</v>
          </cell>
          <cell r="C55" t="str">
            <v>ELECTRICAL</v>
          </cell>
          <cell r="F55" t="str">
            <v>MV CABLES TERMINATION KITS</v>
          </cell>
          <cell r="G55" t="str">
            <v>307-05-SJ-GC-EL-MR-014</v>
          </cell>
          <cell r="H55">
            <v>2.5252525252525252E-2</v>
          </cell>
          <cell r="I55">
            <v>1.5280720589884713E-3</v>
          </cell>
          <cell r="J55">
            <v>7.1672805044236424E-3</v>
          </cell>
          <cell r="K55">
            <v>150000</v>
          </cell>
          <cell r="L55">
            <v>150000</v>
          </cell>
        </row>
        <row r="56">
          <cell r="A56">
            <v>55</v>
          </cell>
          <cell r="B56" t="str">
            <v>L</v>
          </cell>
          <cell r="C56" t="str">
            <v>ELECTRICAL</v>
          </cell>
          <cell r="F56" t="str">
            <v>GENERAL AREA LIGHTING SYSTEM</v>
          </cell>
          <cell r="G56" t="str">
            <v>307-05-SJ-GC-EL-MR-015</v>
          </cell>
          <cell r="H56">
            <v>2.5252525252525252E-2</v>
          </cell>
          <cell r="I56">
            <v>1.5280720589884713E-3</v>
          </cell>
          <cell r="J56">
            <v>7.1672805044236424E-3</v>
          </cell>
          <cell r="K56">
            <v>150000</v>
          </cell>
          <cell r="L56">
            <v>150000</v>
          </cell>
        </row>
        <row r="57">
          <cell r="A57">
            <v>56</v>
          </cell>
          <cell r="B57" t="str">
            <v>L</v>
          </cell>
          <cell r="C57" t="str">
            <v>ELECTRICAL</v>
          </cell>
          <cell r="F57" t="str">
            <v>DIESEL ENGINE GENERATOR</v>
          </cell>
          <cell r="G57" t="str">
            <v>307-05-SJ-GC-EL-MR-016</v>
          </cell>
          <cell r="H57">
            <v>0.29104377104377105</v>
          </cell>
          <cell r="I57">
            <v>1.7611539837195128E-2</v>
          </cell>
          <cell r="J57">
            <v>8.2605296906983955E-2</v>
          </cell>
          <cell r="K57">
            <v>1728800</v>
          </cell>
          <cell r="L57">
            <v>1728800</v>
          </cell>
        </row>
        <row r="58">
          <cell r="A58">
            <v>57</v>
          </cell>
          <cell r="B58" t="str">
            <v>L</v>
          </cell>
          <cell r="C58" t="str">
            <v>ELECTRICAL</v>
          </cell>
          <cell r="F58" t="str">
            <v>CATHODIC PROTECTION (Additional)</v>
          </cell>
          <cell r="G58" t="str">
            <v>307-05-SJ-GC-EL-MR-018</v>
          </cell>
          <cell r="H58">
            <v>8.9562289562289555E-3</v>
          </cell>
          <cell r="I58">
            <v>5.4195622358791111E-4</v>
          </cell>
          <cell r="J58">
            <v>2.541995485568918E-3</v>
          </cell>
          <cell r="K58">
            <v>53200</v>
          </cell>
          <cell r="L58">
            <v>53200</v>
          </cell>
        </row>
        <row r="59">
          <cell r="A59">
            <v>58</v>
          </cell>
          <cell r="B59" t="str">
            <v>L</v>
          </cell>
          <cell r="C59" t="str">
            <v>ELECTRICAL</v>
          </cell>
          <cell r="F59" t="str">
            <v>PDCS SYSTEM</v>
          </cell>
          <cell r="G59" t="str">
            <v>307-05-SJ-GC-EL-MR-019</v>
          </cell>
          <cell r="H59">
            <v>9.4276094276094277E-2</v>
          </cell>
          <cell r="I59">
            <v>5.704802353556959E-3</v>
          </cell>
          <cell r="J59">
            <v>2.6757847216514929E-2</v>
          </cell>
          <cell r="K59">
            <v>560000</v>
          </cell>
          <cell r="L59">
            <v>560000</v>
          </cell>
        </row>
        <row r="60">
          <cell r="A60">
            <v>59</v>
          </cell>
          <cell r="B60" t="str">
            <v>L</v>
          </cell>
          <cell r="C60" t="str">
            <v>INSTRUMENT</v>
          </cell>
          <cell r="D60">
            <v>0.11504090496094707</v>
          </cell>
          <cell r="F60" t="str">
            <v>PRESSURE TRANSMITTERS</v>
          </cell>
          <cell r="G60" t="str">
            <v>307-05-SJ-GC-IN-MR-001</v>
          </cell>
          <cell r="H60">
            <v>1.5585220606141108E-2</v>
          </cell>
          <cell r="I60">
            <v>1.7929378825464728E-3</v>
          </cell>
          <cell r="J60">
            <v>8.4096091251904051E-3</v>
          </cell>
          <cell r="K60">
            <v>176000</v>
          </cell>
          <cell r="L60">
            <v>176000</v>
          </cell>
          <cell r="M60">
            <v>11292750</v>
          </cell>
        </row>
        <row r="61">
          <cell r="A61">
            <v>60</v>
          </cell>
          <cell r="B61" t="str">
            <v>L</v>
          </cell>
          <cell r="C61" t="str">
            <v>INSTRUMENT</v>
          </cell>
          <cell r="F61" t="str">
            <v>TEMP. TRANSMITTERS</v>
          </cell>
          <cell r="G61" t="str">
            <v>307-05-SJ-GC-IN-MR-002</v>
          </cell>
          <cell r="H61">
            <v>1.5585220606141108E-2</v>
          </cell>
          <cell r="I61">
            <v>1.7929378825464728E-3</v>
          </cell>
          <cell r="J61">
            <v>8.4096091251904051E-3</v>
          </cell>
          <cell r="K61">
            <v>176000</v>
          </cell>
          <cell r="L61">
            <v>176000</v>
          </cell>
        </row>
        <row r="62">
          <cell r="A62">
            <v>61</v>
          </cell>
          <cell r="B62" t="str">
            <v>L</v>
          </cell>
          <cell r="C62" t="str">
            <v>INSTRUMENT</v>
          </cell>
          <cell r="F62" t="str">
            <v>PRESSURE GAUGES</v>
          </cell>
          <cell r="G62" t="str">
            <v>307-05-SJ-GC-IN-MR-003</v>
          </cell>
          <cell r="H62">
            <v>1.5585220606141108E-2</v>
          </cell>
          <cell r="I62">
            <v>1.7929378825464728E-3</v>
          </cell>
          <cell r="J62">
            <v>8.4096091251904051E-3</v>
          </cell>
          <cell r="K62">
            <v>176000</v>
          </cell>
          <cell r="L62">
            <v>176000</v>
          </cell>
        </row>
        <row r="63">
          <cell r="A63">
            <v>62</v>
          </cell>
          <cell r="B63" t="str">
            <v>L</v>
          </cell>
          <cell r="C63" t="str">
            <v>INSTRUMENT</v>
          </cell>
          <cell r="F63" t="str">
            <v>TEMP. GAUGES</v>
          </cell>
          <cell r="G63" t="str">
            <v>307-05-SJ-GC-IN-MR-004</v>
          </cell>
          <cell r="H63">
            <v>1.5585220606141108E-2</v>
          </cell>
          <cell r="I63">
            <v>1.7929378825464728E-3</v>
          </cell>
          <cell r="J63">
            <v>8.4096091251904051E-3</v>
          </cell>
          <cell r="K63">
            <v>176000</v>
          </cell>
          <cell r="L63">
            <v>176000</v>
          </cell>
        </row>
        <row r="64">
          <cell r="A64">
            <v>63</v>
          </cell>
          <cell r="B64" t="str">
            <v>L</v>
          </cell>
          <cell r="C64" t="str">
            <v>INSTRUMENT</v>
          </cell>
          <cell r="F64" t="str">
            <v>LEVEL GAUGES</v>
          </cell>
          <cell r="G64" t="str">
            <v>307-05-SJ-GC-IN-MR-005</v>
          </cell>
          <cell r="H64">
            <v>1.5585220606141108E-2</v>
          </cell>
          <cell r="I64">
            <v>1.7929378825464728E-3</v>
          </cell>
          <cell r="J64">
            <v>8.4096091251904051E-3</v>
          </cell>
          <cell r="K64">
            <v>176000</v>
          </cell>
          <cell r="L64">
            <v>176000</v>
          </cell>
        </row>
        <row r="65">
          <cell r="A65">
            <v>64</v>
          </cell>
          <cell r="B65" t="str">
            <v>L</v>
          </cell>
          <cell r="C65" t="str">
            <v>INSTRUMENT</v>
          </cell>
          <cell r="F65" t="str">
            <v>LEVEL TRANSMITTER</v>
          </cell>
          <cell r="G65" t="str">
            <v>307-05-SJ-GC-IN-MR-006</v>
          </cell>
          <cell r="H65">
            <v>1.5585220606141108E-2</v>
          </cell>
          <cell r="I65">
            <v>1.7929378825464728E-3</v>
          </cell>
          <cell r="J65">
            <v>8.4096091251904051E-3</v>
          </cell>
          <cell r="K65">
            <v>176000</v>
          </cell>
          <cell r="L65">
            <v>176000</v>
          </cell>
        </row>
        <row r="66">
          <cell r="A66">
            <v>65</v>
          </cell>
          <cell r="B66" t="str">
            <v>L</v>
          </cell>
          <cell r="C66" t="str">
            <v>INSTRUMENT</v>
          </cell>
          <cell r="F66" t="str">
            <v>ORIFICE PLATES 7 RESTRICTION ORIFICES</v>
          </cell>
          <cell r="G66" t="str">
            <v>307-05-SJ-GC-IN-MR-007</v>
          </cell>
          <cell r="H66">
            <v>1.5585220606141108E-2</v>
          </cell>
          <cell r="I66">
            <v>1.7929378825464728E-3</v>
          </cell>
          <cell r="J66">
            <v>8.4096091251904051E-3</v>
          </cell>
          <cell r="K66">
            <v>176000</v>
          </cell>
          <cell r="L66">
            <v>176000</v>
          </cell>
        </row>
        <row r="67">
          <cell r="A67">
            <v>66</v>
          </cell>
          <cell r="B67" t="str">
            <v>F</v>
          </cell>
          <cell r="C67" t="str">
            <v>INSTRUMENT</v>
          </cell>
          <cell r="F67" t="str">
            <v>DISTRIBUTED CONTROL SYSTEM(DCS)</v>
          </cell>
          <cell r="G67" t="str">
            <v>307-05-SJ-GC-IN-MR-008</v>
          </cell>
          <cell r="H67">
            <v>9.7407628788381925E-2</v>
          </cell>
          <cell r="I67">
            <v>1.1205861765915455E-2</v>
          </cell>
          <cell r="J67">
            <v>1.4242345419085546E-2</v>
          </cell>
          <cell r="K67">
            <v>1100000</v>
          </cell>
          <cell r="L67">
            <v>1100000</v>
          </cell>
        </row>
        <row r="68">
          <cell r="A68">
            <v>67</v>
          </cell>
          <cell r="B68" t="str">
            <v>F</v>
          </cell>
          <cell r="C68" t="str">
            <v>INSTRUMENT</v>
          </cell>
          <cell r="F68" t="str">
            <v>EMERGENCY SHUT DOWN (ESD)SYSTEM</v>
          </cell>
          <cell r="G68" t="str">
            <v>307-05-SJ-GC-IN-MR-009</v>
          </cell>
          <cell r="H68">
            <v>0.15062761506276151</v>
          </cell>
          <cell r="I68">
            <v>1.7328337148929264E-2</v>
          </cell>
          <cell r="J68">
            <v>2.2023845052604105E-2</v>
          </cell>
          <cell r="K68">
            <v>1701000</v>
          </cell>
          <cell r="L68">
            <v>1701000</v>
          </cell>
        </row>
        <row r="69">
          <cell r="A69">
            <v>68</v>
          </cell>
          <cell r="B69" t="str">
            <v>F</v>
          </cell>
          <cell r="C69" t="str">
            <v>INSTRUMENT</v>
          </cell>
          <cell r="F69" t="str">
            <v>FIRE &amp; GAS DETECTION AND ALARM SYSTEM</v>
          </cell>
          <cell r="G69" t="str">
            <v>307-05-SJ-GC-IN-MR-010</v>
          </cell>
          <cell r="H69">
            <v>6.9048725952491646E-2</v>
          </cell>
          <cell r="I69">
            <v>7.9434279199750695E-3</v>
          </cell>
          <cell r="J69">
            <v>1.009588076411996E-2</v>
          </cell>
          <cell r="K69">
            <v>779750</v>
          </cell>
          <cell r="L69">
            <v>779750</v>
          </cell>
        </row>
        <row r="70">
          <cell r="A70">
            <v>69</v>
          </cell>
          <cell r="B70" t="str">
            <v>L</v>
          </cell>
          <cell r="C70" t="str">
            <v>INSTRUMENT</v>
          </cell>
          <cell r="F70" t="str">
            <v>INSTRUMENT CABLE</v>
          </cell>
          <cell r="G70" t="str">
            <v>307-05-SJ-GC-IN-MR-011</v>
          </cell>
          <cell r="H70">
            <v>3.9848575413428969E-2</v>
          </cell>
          <cell r="I70">
            <v>4.584216176965414E-3</v>
          </cell>
          <cell r="J70">
            <v>2.1501841513270926E-2</v>
          </cell>
          <cell r="K70">
            <v>450000</v>
          </cell>
          <cell r="L70">
            <v>450000</v>
          </cell>
        </row>
        <row r="71">
          <cell r="A71">
            <v>70</v>
          </cell>
          <cell r="B71" t="str">
            <v>L</v>
          </cell>
          <cell r="C71" t="str">
            <v>INSTRUMENT</v>
          </cell>
          <cell r="F71" t="str">
            <v>JUNCTION BOXES &amp; GLANDS</v>
          </cell>
          <cell r="G71" t="str">
            <v>307-05-SJ-GC-IN-MR-012</v>
          </cell>
          <cell r="H71">
            <v>2.7894002789400279E-2</v>
          </cell>
          <cell r="I71">
            <v>3.2089513238757897E-3</v>
          </cell>
          <cell r="J71">
            <v>1.5051289059289649E-2</v>
          </cell>
          <cell r="K71">
            <v>315000</v>
          </cell>
          <cell r="L71">
            <v>315000</v>
          </cell>
        </row>
        <row r="72">
          <cell r="A72">
            <v>71</v>
          </cell>
          <cell r="B72" t="str">
            <v>L</v>
          </cell>
          <cell r="C72" t="str">
            <v>INSTRUMENT</v>
          </cell>
          <cell r="F72" t="str">
            <v>INSTRUMENT CABLE TRAY &amp; TRAY ACCESSORIES</v>
          </cell>
          <cell r="G72" t="str">
            <v>307-05-SJ-GC-IN-MR-013</v>
          </cell>
          <cell r="H72">
            <v>2.7894002789400279E-2</v>
          </cell>
          <cell r="I72">
            <v>3.2089513238757897E-3</v>
          </cell>
          <cell r="J72">
            <v>1.5051289059289649E-2</v>
          </cell>
          <cell r="K72">
            <v>315000</v>
          </cell>
          <cell r="L72">
            <v>315000</v>
          </cell>
        </row>
        <row r="73">
          <cell r="A73">
            <v>72</v>
          </cell>
          <cell r="B73" t="str">
            <v>F</v>
          </cell>
          <cell r="C73" t="str">
            <v>INSTRUMENT</v>
          </cell>
          <cell r="F73" t="str">
            <v>HOOK-UP MATERIALS</v>
          </cell>
          <cell r="G73" t="str">
            <v>307-05-SJ-GC-IN-MR-014</v>
          </cell>
          <cell r="H73">
            <v>2.7894002789400279E-2</v>
          </cell>
          <cell r="I73">
            <v>3.2089513238757897E-3</v>
          </cell>
          <cell r="J73">
            <v>4.0784898245563158E-3</v>
          </cell>
          <cell r="K73">
            <v>315000</v>
          </cell>
          <cell r="L73">
            <v>315000</v>
          </cell>
        </row>
        <row r="74">
          <cell r="A74">
            <v>73</v>
          </cell>
          <cell r="B74" t="str">
            <v>F</v>
          </cell>
          <cell r="C74" t="str">
            <v>INSTRUMENT</v>
          </cell>
          <cell r="F74" t="str">
            <v>CONTROL VALVES</v>
          </cell>
          <cell r="G74" t="str">
            <v>307-05-SJ-GC-IN-MR-015</v>
          </cell>
          <cell r="H74">
            <v>2.0367049655752586E-2</v>
          </cell>
          <cell r="I74">
            <v>2.3430438237823227E-3</v>
          </cell>
          <cell r="J74">
            <v>2.9779449512633417E-3</v>
          </cell>
          <cell r="K74">
            <v>230000</v>
          </cell>
          <cell r="L74">
            <v>230000</v>
          </cell>
        </row>
        <row r="75">
          <cell r="A75">
            <v>74</v>
          </cell>
          <cell r="B75" t="str">
            <v>F</v>
          </cell>
          <cell r="C75" t="str">
            <v>INSTRUMENT</v>
          </cell>
          <cell r="F75" t="str">
            <v>ACTUATED (ON/OFF) VALVES</v>
          </cell>
          <cell r="G75" t="str">
            <v>307-05-SJ-GC-IN-MR-016</v>
          </cell>
          <cell r="H75">
            <v>0.20012840096522105</v>
          </cell>
          <cell r="I75">
            <v>2.3022952355426299E-2</v>
          </cell>
          <cell r="J75">
            <v>2.9261546042848485E-2</v>
          </cell>
          <cell r="K75">
            <v>2260000</v>
          </cell>
          <cell r="L75">
            <v>2260000</v>
          </cell>
        </row>
        <row r="76">
          <cell r="A76">
            <v>75</v>
          </cell>
          <cell r="B76" t="str">
            <v>F</v>
          </cell>
          <cell r="C76" t="str">
            <v>INSTRUMENT</v>
          </cell>
          <cell r="F76" t="str">
            <v>PRESSURE SAFETY VALVES (PSV)</v>
          </cell>
          <cell r="G76" t="str">
            <v>307-05-SJ-GC-IN-MR-017</v>
          </cell>
          <cell r="H76">
            <v>2.6565716942285982E-2</v>
          </cell>
          <cell r="I76">
            <v>3.0561441179769427E-3</v>
          </cell>
          <cell r="J76">
            <v>3.8842760233869676E-3</v>
          </cell>
          <cell r="K76">
            <v>300000</v>
          </cell>
          <cell r="L76">
            <v>300000</v>
          </cell>
        </row>
        <row r="77">
          <cell r="A77">
            <v>76</v>
          </cell>
          <cell r="B77" t="str">
            <v>L</v>
          </cell>
          <cell r="C77" t="str">
            <v>INSTRUMENT</v>
          </cell>
          <cell r="F77" t="str">
            <v>DIFFERENTIAL PRESSURE TRANSMITTER</v>
          </cell>
          <cell r="G77" t="str">
            <v>307-05-SJ-GC-IN-MR-018</v>
          </cell>
          <cell r="H77">
            <v>1.5585220606141108E-2</v>
          </cell>
          <cell r="I77">
            <v>1.7929378825464728E-3</v>
          </cell>
          <cell r="J77">
            <v>8.4096091251904051E-3</v>
          </cell>
          <cell r="K77">
            <v>176000</v>
          </cell>
          <cell r="L77">
            <v>176000</v>
          </cell>
        </row>
        <row r="78">
          <cell r="A78">
            <v>77</v>
          </cell>
          <cell r="B78" t="str">
            <v>L</v>
          </cell>
          <cell r="C78" t="str">
            <v>INSTRUMENT</v>
          </cell>
          <cell r="F78" t="str">
            <v>FLOW TRANSMITTER</v>
          </cell>
          <cell r="G78" t="str">
            <v>307-05-SJ-GC-IN-MR-019</v>
          </cell>
          <cell r="H78">
            <v>1.5585220606141108E-2</v>
          </cell>
          <cell r="I78">
            <v>1.7929378825464728E-3</v>
          </cell>
          <cell r="J78">
            <v>8.4096091251904051E-3</v>
          </cell>
          <cell r="K78">
            <v>176000</v>
          </cell>
          <cell r="L78">
            <v>176000</v>
          </cell>
        </row>
        <row r="79">
          <cell r="A79">
            <v>78</v>
          </cell>
          <cell r="B79" t="str">
            <v>L</v>
          </cell>
          <cell r="C79" t="str">
            <v>INSTRUMENT</v>
          </cell>
          <cell r="F79" t="str">
            <v>FLOW INDICATOR</v>
          </cell>
          <cell r="G79" t="str">
            <v>307-05-SJ-GC-IN-MR-020</v>
          </cell>
          <cell r="H79">
            <v>1.5585220606141108E-2</v>
          </cell>
          <cell r="I79">
            <v>1.7929378825464728E-3</v>
          </cell>
          <cell r="J79">
            <v>8.4096091251904051E-3</v>
          </cell>
          <cell r="K79">
            <v>176000</v>
          </cell>
          <cell r="L79">
            <v>176000</v>
          </cell>
        </row>
        <row r="80">
          <cell r="A80">
            <v>79</v>
          </cell>
          <cell r="B80" t="str">
            <v>L</v>
          </cell>
          <cell r="C80" t="str">
            <v>INSTRUMENT</v>
          </cell>
          <cell r="F80" t="str">
            <v>PIG SIGNALER/INDICATOR</v>
          </cell>
          <cell r="G80" t="str">
            <v>307-05-SJ-GC-IN-MR-021</v>
          </cell>
          <cell r="H80">
            <v>1.5585220606141108E-2</v>
          </cell>
          <cell r="I80">
            <v>1.7929378825464728E-3</v>
          </cell>
          <cell r="J80">
            <v>8.4096091251904051E-3</v>
          </cell>
          <cell r="K80">
            <v>176000</v>
          </cell>
          <cell r="L80">
            <v>176000</v>
          </cell>
        </row>
        <row r="81">
          <cell r="A81">
            <v>80</v>
          </cell>
          <cell r="B81" t="str">
            <v>L</v>
          </cell>
          <cell r="C81" t="str">
            <v>INSTRUMENT</v>
          </cell>
          <cell r="F81" t="str">
            <v>METERING SYSTEM</v>
          </cell>
          <cell r="G81" t="str">
            <v>307-05-SJ-GC-IN-MR-022</v>
          </cell>
          <cell r="H81">
            <v>2.6565716942285982E-2</v>
          </cell>
          <cell r="I81">
            <v>3.0561441179769427E-3</v>
          </cell>
          <cell r="J81">
            <v>1.4334561008847285E-2</v>
          </cell>
          <cell r="K81">
            <v>300000</v>
          </cell>
          <cell r="L81">
            <v>300000</v>
          </cell>
        </row>
        <row r="82">
          <cell r="A82">
            <v>81</v>
          </cell>
          <cell r="B82" t="str">
            <v>L</v>
          </cell>
          <cell r="C82" t="str">
            <v>INSTRUMENT</v>
          </cell>
          <cell r="F82" t="str">
            <v>PRESSURE SWITCH</v>
          </cell>
          <cell r="G82" t="str">
            <v>307-05-SJ-GC-IN-MR-023</v>
          </cell>
          <cell r="H82">
            <v>1.5585220606141108E-2</v>
          </cell>
          <cell r="I82">
            <v>1.7929378825464728E-3</v>
          </cell>
          <cell r="J82">
            <v>8.4096091251904051E-3</v>
          </cell>
          <cell r="K82">
            <v>176000</v>
          </cell>
          <cell r="L82">
            <v>176000</v>
          </cell>
        </row>
        <row r="83">
          <cell r="A83">
            <v>82</v>
          </cell>
          <cell r="B83" t="str">
            <v>L</v>
          </cell>
          <cell r="C83" t="str">
            <v>INSTRUMENT</v>
          </cell>
          <cell r="F83" t="str">
            <v>TEMP.SWITCH</v>
          </cell>
          <cell r="G83" t="str">
            <v>307-05-SJ-GC-IN-MR-024</v>
          </cell>
          <cell r="H83">
            <v>1.5585220606141108E-2</v>
          </cell>
          <cell r="I83">
            <v>1.7929378825464728E-3</v>
          </cell>
          <cell r="J83">
            <v>8.4096091251904051E-3</v>
          </cell>
          <cell r="K83">
            <v>176000</v>
          </cell>
          <cell r="L83">
            <v>176000</v>
          </cell>
        </row>
        <row r="84">
          <cell r="A84">
            <v>83</v>
          </cell>
          <cell r="B84" t="str">
            <v>L</v>
          </cell>
          <cell r="C84" t="str">
            <v>INSTRUMENT</v>
          </cell>
          <cell r="F84" t="str">
            <v>LEVEL SWITCH</v>
          </cell>
          <cell r="G84" t="str">
            <v>307-05-SJ-GC-IN-MR-025</v>
          </cell>
          <cell r="H84">
            <v>1.5585220606141108E-2</v>
          </cell>
          <cell r="I84">
            <v>1.7929378825464728E-3</v>
          </cell>
          <cell r="J84">
            <v>8.4096091251904051E-3</v>
          </cell>
          <cell r="K84">
            <v>176000</v>
          </cell>
          <cell r="L84">
            <v>176000</v>
          </cell>
        </row>
        <row r="85">
          <cell r="A85">
            <v>84</v>
          </cell>
          <cell r="B85" t="str">
            <v>L</v>
          </cell>
          <cell r="C85" t="str">
            <v>INSTRUMENT</v>
          </cell>
          <cell r="F85" t="str">
            <v>ULTRASNOIC FLOW METER (Additional)</v>
          </cell>
          <cell r="G85" t="str">
            <v>307-05-SJ-GC-IN-MR-027</v>
          </cell>
          <cell r="H85">
            <v>1.8684554249407806E-2</v>
          </cell>
          <cell r="I85">
            <v>2.1494880296437828E-3</v>
          </cell>
          <cell r="J85">
            <v>1.0081974576222589E-2</v>
          </cell>
          <cell r="K85">
            <v>211000</v>
          </cell>
          <cell r="L85">
            <v>211000</v>
          </cell>
        </row>
        <row r="86">
          <cell r="A86">
            <v>85</v>
          </cell>
          <cell r="B86" t="str">
            <v>F</v>
          </cell>
          <cell r="C86" t="str">
            <v>INSTRUMENT</v>
          </cell>
          <cell r="F86" t="str">
            <v>SELF REGULATING VALVES (Additional)</v>
          </cell>
          <cell r="G86" t="str">
            <v>307-05-SJ-GC-IN-MR-028</v>
          </cell>
          <cell r="H86">
            <v>4.6047242699962364E-3</v>
          </cell>
          <cell r="I86">
            <v>5.2973164711600333E-4</v>
          </cell>
          <cell r="J86">
            <v>6.7327451072040766E-4</v>
          </cell>
          <cell r="K86">
            <v>52000</v>
          </cell>
          <cell r="L86">
            <v>52000</v>
          </cell>
        </row>
        <row r="87">
          <cell r="A87">
            <v>86</v>
          </cell>
          <cell r="B87" t="str">
            <v>L</v>
          </cell>
          <cell r="C87" t="str">
            <v>INSTRUMENT</v>
          </cell>
          <cell r="F87" t="str">
            <v>INSTRUMENT EARTHING CABLE&amp;ACCESSORIES</v>
          </cell>
          <cell r="G87" t="str">
            <v>307-05-SJ-GC-IN-MR-031</v>
          </cell>
          <cell r="H87">
            <v>8.8552389807619938E-3</v>
          </cell>
          <cell r="I87">
            <v>1.0187147059923141E-3</v>
          </cell>
          <cell r="J87">
            <v>4.7781870029490938E-3</v>
          </cell>
          <cell r="K87">
            <v>100000</v>
          </cell>
          <cell r="L87">
            <v>100000</v>
          </cell>
        </row>
        <row r="88">
          <cell r="A88">
            <v>87</v>
          </cell>
          <cell r="B88" t="str">
            <v>F</v>
          </cell>
          <cell r="C88" t="str">
            <v>INSTRUMENT</v>
          </cell>
          <cell r="F88" t="str">
            <v>FLOATING VALVES</v>
          </cell>
          <cell r="G88" t="str">
            <v>307-05-SJ-GC-IN-MR-032</v>
          </cell>
          <cell r="H88">
            <v>3.5420955923047975E-2</v>
          </cell>
          <cell r="I88">
            <v>4.0748588239692563E-3</v>
          </cell>
          <cell r="J88">
            <v>5.1790346978492895E-3</v>
          </cell>
          <cell r="K88">
            <v>400000</v>
          </cell>
          <cell r="L88">
            <v>400000</v>
          </cell>
        </row>
        <row r="89">
          <cell r="D89">
            <v>0.99999999999999989</v>
          </cell>
          <cell r="H89">
            <v>5.9999999999999973</v>
          </cell>
          <cell r="I89">
            <v>0.99999999999999856</v>
          </cell>
          <cell r="J89">
            <v>1.9999999999999984</v>
          </cell>
          <cell r="M89">
            <v>98162910</v>
          </cell>
        </row>
        <row r="90">
          <cell r="M90">
            <v>98162910</v>
          </cell>
        </row>
      </sheetData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جدول و نمودار  پيشرفت کلی طرح"/>
      <sheetName val="نمودار پیشرفت پایه و تفصیلی"/>
      <sheetName val="تدارکات"/>
      <sheetName val="E,P &amp; C (2)"/>
      <sheetName val="EP CONTRACT"/>
      <sheetName val="TOTAL EP"/>
      <sheetName val="TOTAL EPCC"/>
      <sheetName val="پیشرفت کل"/>
      <sheetName val="PC-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EQ. FOUNDATION"/>
      <sheetName val="MANHOLE&amp;CATCH BASIN"/>
      <sheetName val="Sheet1 (2)"/>
      <sheetName val="TABLIE OMRAN"/>
      <sheetName val="آخرین وضعیت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CC-0101</v>
          </cell>
          <cell r="D4" t="str">
            <v>TABLIE</v>
          </cell>
          <cell r="E4" t="str">
            <v>PEDESTAL CON. POURING Finish</v>
          </cell>
          <cell r="F4" t="str">
            <v>اتمام بتن پداستال</v>
          </cell>
          <cell r="G4" t="str">
            <v>جبهه کار برای موسوی</v>
          </cell>
          <cell r="H4" t="str">
            <v>21.02.91</v>
          </cell>
        </row>
        <row r="5">
          <cell r="C5" t="str">
            <v>E-0101</v>
          </cell>
          <cell r="D5" t="str">
            <v>TABLIE</v>
          </cell>
          <cell r="E5" t="str">
            <v>BACKFILLING Finish</v>
          </cell>
          <cell r="F5" t="str">
            <v>اتمام بکفیل</v>
          </cell>
          <cell r="G5" t="str">
            <v>-</v>
          </cell>
          <cell r="H5" t="str">
            <v>23.01.91</v>
          </cell>
        </row>
        <row r="6">
          <cell r="C6" t="str">
            <v>E-0102</v>
          </cell>
          <cell r="D6" t="str">
            <v>TABLIE</v>
          </cell>
          <cell r="E6" t="str">
            <v>BACKFILLING Finish</v>
          </cell>
          <cell r="F6" t="str">
            <v>اتمام بکفیل</v>
          </cell>
          <cell r="G6" t="str">
            <v>-</v>
          </cell>
          <cell r="H6" t="str">
            <v>23.01.91</v>
          </cell>
        </row>
        <row r="7">
          <cell r="C7" t="str">
            <v>E-0105</v>
          </cell>
          <cell r="D7" t="str">
            <v>TABLIE</v>
          </cell>
          <cell r="E7" t="str">
            <v>BACKFILLING Finish</v>
          </cell>
          <cell r="F7" t="str">
            <v>اتمام بکفیل</v>
          </cell>
          <cell r="G7" t="str">
            <v>-</v>
          </cell>
          <cell r="H7" t="str">
            <v>23.01.91</v>
          </cell>
        </row>
        <row r="8">
          <cell r="C8" t="str">
            <v>E-0106</v>
          </cell>
          <cell r="D8" t="str">
            <v>TABLIE</v>
          </cell>
          <cell r="E8" t="str">
            <v>BACKFILLING Finish</v>
          </cell>
          <cell r="F8" t="str">
            <v>اتمام بکفیل</v>
          </cell>
          <cell r="G8" t="str">
            <v>-</v>
          </cell>
          <cell r="H8" t="str">
            <v>23.01.91</v>
          </cell>
        </row>
        <row r="9">
          <cell r="C9" t="str">
            <v>E-0107A</v>
          </cell>
          <cell r="D9" t="str">
            <v>TABLIE</v>
          </cell>
          <cell r="E9" t="str">
            <v>BACKFILLING Finish</v>
          </cell>
          <cell r="F9" t="str">
            <v>اتمام بکفیل</v>
          </cell>
          <cell r="G9" t="str">
            <v>-</v>
          </cell>
          <cell r="H9" t="str">
            <v>23.01.91</v>
          </cell>
        </row>
        <row r="10">
          <cell r="C10" t="str">
            <v>E-0107B</v>
          </cell>
          <cell r="D10" t="str">
            <v>TABLIE</v>
          </cell>
          <cell r="E10" t="str">
            <v>BACKFILLING Finish</v>
          </cell>
          <cell r="F10" t="str">
            <v>اتمام بکفیل</v>
          </cell>
          <cell r="G10" t="str">
            <v>-</v>
          </cell>
          <cell r="H10" t="str">
            <v>23.01.91</v>
          </cell>
        </row>
        <row r="11">
          <cell r="C11" t="str">
            <v>E-0108</v>
          </cell>
          <cell r="D11" t="str">
            <v>TABLIE</v>
          </cell>
          <cell r="E11" t="str">
            <v>BACKFILLING Finish</v>
          </cell>
          <cell r="F11" t="str">
            <v>اتمام بکفیل</v>
          </cell>
          <cell r="G11" t="str">
            <v>-</v>
          </cell>
          <cell r="H11" t="str">
            <v>23.01.91</v>
          </cell>
        </row>
        <row r="12">
          <cell r="C12" t="str">
            <v>E-0109</v>
          </cell>
          <cell r="D12" t="str">
            <v>TABLIE</v>
          </cell>
          <cell r="E12" t="str">
            <v>BACKFILLING Finish</v>
          </cell>
          <cell r="F12" t="str">
            <v>اتمام بکفیل</v>
          </cell>
          <cell r="G12" t="str">
            <v>-</v>
          </cell>
          <cell r="H12" t="str">
            <v>23.01.91</v>
          </cell>
        </row>
        <row r="13">
          <cell r="C13" t="str">
            <v>E-0112</v>
          </cell>
          <cell r="D13" t="str">
            <v>TABLIE</v>
          </cell>
          <cell r="E13" t="str">
            <v>COATING  Finish</v>
          </cell>
          <cell r="F13" t="str">
            <v>اتمام کوتینگ</v>
          </cell>
          <cell r="G13" t="str">
            <v>جبهه کار برای موسوی</v>
          </cell>
          <cell r="H13" t="str">
            <v>23.01.91</v>
          </cell>
        </row>
        <row r="14">
          <cell r="C14" t="str">
            <v>E-0113</v>
          </cell>
          <cell r="D14" t="str">
            <v>TABLIE</v>
          </cell>
          <cell r="E14" t="str">
            <v>COATING  Finish</v>
          </cell>
          <cell r="F14" t="str">
            <v>اتمام کوتینگ</v>
          </cell>
          <cell r="G14" t="str">
            <v>جبهه کار برای موسوی</v>
          </cell>
          <cell r="H14" t="str">
            <v>23.01.91</v>
          </cell>
        </row>
        <row r="15">
          <cell r="C15" t="str">
            <v>E-0114</v>
          </cell>
          <cell r="D15" t="str">
            <v>TABLIE</v>
          </cell>
          <cell r="E15" t="str">
            <v>COATING  Finish</v>
          </cell>
          <cell r="F15" t="str">
            <v>اتمام کوتینگ</v>
          </cell>
          <cell r="G15" t="str">
            <v>جبهه کار برای موسوی</v>
          </cell>
          <cell r="H15" t="str">
            <v>23.01.91</v>
          </cell>
        </row>
        <row r="16">
          <cell r="C16" t="str">
            <v>E-0115</v>
          </cell>
          <cell r="D16" t="str">
            <v>TABLIE</v>
          </cell>
          <cell r="E16" t="str">
            <v>COATING  Finish</v>
          </cell>
          <cell r="F16" t="str">
            <v>اتمام کوتینگ</v>
          </cell>
          <cell r="G16" t="str">
            <v>جبهه کار برای موسوی</v>
          </cell>
          <cell r="H16" t="str">
            <v>23.01.91</v>
          </cell>
        </row>
        <row r="17">
          <cell r="C17" t="str">
            <v>E-0116</v>
          </cell>
          <cell r="D17" t="str">
            <v>TABLIE</v>
          </cell>
          <cell r="E17" t="str">
            <v>LEAN CONCRETE Finish</v>
          </cell>
          <cell r="F17" t="str">
            <v>اتمام بتن مگر</v>
          </cell>
          <cell r="G17" t="str">
            <v>-</v>
          </cell>
          <cell r="H17" t="str">
            <v>17.02.91</v>
          </cell>
        </row>
        <row r="18">
          <cell r="C18" t="str">
            <v>E-0118</v>
          </cell>
          <cell r="D18" t="str">
            <v>TABLIE</v>
          </cell>
          <cell r="E18" t="str">
            <v>PEDESTAL CON. POURING Finish</v>
          </cell>
          <cell r="F18" t="str">
            <v>اتمام بتن پداستال</v>
          </cell>
          <cell r="G18" t="str">
            <v>جبهه کار برای موسوی</v>
          </cell>
          <cell r="H18" t="str">
            <v>21.02.91</v>
          </cell>
        </row>
        <row r="19">
          <cell r="C19" t="str">
            <v>E-0120</v>
          </cell>
          <cell r="D19" t="str">
            <v>TABLIE</v>
          </cell>
          <cell r="E19" t="str">
            <v>COATING  Finish</v>
          </cell>
          <cell r="F19" t="str">
            <v>اتمام کوتینگ</v>
          </cell>
          <cell r="G19" t="str">
            <v>جبهه کار برای موسوی</v>
          </cell>
          <cell r="H19" t="str">
            <v>23.01.91</v>
          </cell>
        </row>
        <row r="20">
          <cell r="C20" t="str">
            <v>E-0122</v>
          </cell>
          <cell r="D20" t="str">
            <v>TABLIE</v>
          </cell>
          <cell r="E20" t="str">
            <v>LEAN CONCRETE Finish</v>
          </cell>
          <cell r="F20" t="str">
            <v>اتمام بتن مگر</v>
          </cell>
          <cell r="G20" t="str">
            <v>-</v>
          </cell>
          <cell r="H20" t="str">
            <v>17.02.91</v>
          </cell>
        </row>
        <row r="21">
          <cell r="C21" t="str">
            <v>E-0124A</v>
          </cell>
          <cell r="D21" t="str">
            <v>TABLIE</v>
          </cell>
          <cell r="E21" t="str">
            <v>COATING  Finish</v>
          </cell>
          <cell r="F21" t="str">
            <v>اتمام کوتینگ</v>
          </cell>
          <cell r="G21" t="str">
            <v>جبهه کار برای موسوی</v>
          </cell>
          <cell r="H21" t="str">
            <v>23.01.91</v>
          </cell>
        </row>
        <row r="22">
          <cell r="C22" t="str">
            <v>E-0124B</v>
          </cell>
          <cell r="D22" t="str">
            <v>TABLIE</v>
          </cell>
          <cell r="E22" t="str">
            <v>COATING  Finish</v>
          </cell>
          <cell r="F22" t="str">
            <v>اتمام کوتینگ</v>
          </cell>
          <cell r="G22" t="str">
            <v>جبهه کار برای موسوی</v>
          </cell>
          <cell r="H22" t="str">
            <v>23.01.91</v>
          </cell>
        </row>
        <row r="23">
          <cell r="C23" t="str">
            <v>H-0101</v>
          </cell>
          <cell r="D23" t="str">
            <v>TABLIE</v>
          </cell>
          <cell r="E23" t="str">
            <v>BED PREPARATION Finish</v>
          </cell>
          <cell r="F23" t="str">
            <v>اتمام  رگلاژ کف</v>
          </cell>
          <cell r="G23" t="str">
            <v>-</v>
          </cell>
          <cell r="H23" t="str">
            <v>01.02.91</v>
          </cell>
        </row>
        <row r="24">
          <cell r="C24" t="str">
            <v>STR-01-004</v>
          </cell>
          <cell r="D24" t="str">
            <v>OMRAN</v>
          </cell>
          <cell r="E24" t="str">
            <v>PEDESTAL REINFORCEMENT Start</v>
          </cell>
          <cell r="F24" t="str">
            <v>شروع آرماتور پداستال</v>
          </cell>
          <cell r="G24" t="str">
            <v>-</v>
          </cell>
          <cell r="H24" t="str">
            <v>OMRAN</v>
          </cell>
        </row>
        <row r="25">
          <cell r="C25" t="str">
            <v>STR-01-005</v>
          </cell>
          <cell r="D25" t="str">
            <v>OMRAN</v>
          </cell>
          <cell r="E25" t="str">
            <v>BACKFILLING Finish</v>
          </cell>
          <cell r="F25" t="str">
            <v>اتمام بکفیل</v>
          </cell>
          <cell r="G25" t="str">
            <v>-</v>
          </cell>
          <cell r="H25" t="str">
            <v>OMRAN</v>
          </cell>
        </row>
        <row r="26">
          <cell r="C26" t="str">
            <v>STR-01-007</v>
          </cell>
          <cell r="D26" t="str">
            <v>OMRAN</v>
          </cell>
          <cell r="E26" t="str">
            <v>BACKFILLING Finish</v>
          </cell>
          <cell r="F26" t="str">
            <v>اتمام بکفیل</v>
          </cell>
          <cell r="G26" t="str">
            <v>-</v>
          </cell>
          <cell r="H26" t="str">
            <v>OMRAN</v>
          </cell>
        </row>
        <row r="27">
          <cell r="C27" t="str">
            <v>VV-0101</v>
          </cell>
          <cell r="D27" t="str">
            <v>TABLIE</v>
          </cell>
          <cell r="E27" t="str">
            <v>BACKFILLING Finish</v>
          </cell>
          <cell r="F27" t="str">
            <v>اتمام بکفیل</v>
          </cell>
          <cell r="G27" t="str">
            <v>-</v>
          </cell>
          <cell r="H27" t="str">
            <v>TABLIE</v>
          </cell>
        </row>
        <row r="28">
          <cell r="C28" t="str">
            <v>CC-0251</v>
          </cell>
          <cell r="D28" t="str">
            <v>TABLIE</v>
          </cell>
          <cell r="E28" t="str">
            <v>PEDESTAL FORMWORK Start</v>
          </cell>
          <cell r="F28" t="str">
            <v>شروع قالب پداستال</v>
          </cell>
          <cell r="G28" t="str">
            <v>-</v>
          </cell>
          <cell r="H28" t="str">
            <v>TABLIE</v>
          </cell>
        </row>
        <row r="29">
          <cell r="C29" t="str">
            <v>CC-0271</v>
          </cell>
          <cell r="D29" t="str">
            <v>TABLIE</v>
          </cell>
          <cell r="E29" t="str">
            <v>COATING  Finish</v>
          </cell>
          <cell r="F29" t="str">
            <v>اتمام کوتینگ</v>
          </cell>
          <cell r="G29" t="str">
            <v>جبهه کار برای موسوی</v>
          </cell>
          <cell r="H29" t="str">
            <v>TABLIE</v>
          </cell>
        </row>
        <row r="30">
          <cell r="C30" t="str">
            <v>E-0209</v>
          </cell>
          <cell r="D30" t="str">
            <v>TABLIE</v>
          </cell>
          <cell r="E30" t="str">
            <v>PEDESTAL REINFORCEMENT Start</v>
          </cell>
          <cell r="F30" t="str">
            <v>شروع آرماتور پداستال</v>
          </cell>
          <cell r="G30" t="str">
            <v>-</v>
          </cell>
          <cell r="H30" t="str">
            <v>04.03.91</v>
          </cell>
        </row>
        <row r="31">
          <cell r="C31" t="str">
            <v>E-0211</v>
          </cell>
          <cell r="D31" t="str">
            <v>TABLIE</v>
          </cell>
          <cell r="E31" t="str">
            <v>FOOTING CON.  POURING Finish</v>
          </cell>
          <cell r="F31" t="str">
            <v>اتمام بتن فوتینگ</v>
          </cell>
          <cell r="G31" t="str">
            <v>-</v>
          </cell>
          <cell r="H31" t="str">
            <v>TABLIE</v>
          </cell>
        </row>
        <row r="32">
          <cell r="C32" t="str">
            <v>STR-02-003</v>
          </cell>
          <cell r="D32" t="str">
            <v>OMRAN</v>
          </cell>
          <cell r="E32" t="str">
            <v>PEDESTAL REINFORCEMENT Start</v>
          </cell>
          <cell r="F32" t="str">
            <v>شروع آرماتور پداستال</v>
          </cell>
          <cell r="G32" t="str">
            <v>-</v>
          </cell>
          <cell r="H32" t="str">
            <v>OMRAN</v>
          </cell>
        </row>
        <row r="33">
          <cell r="C33" t="str">
            <v>STR-02-007</v>
          </cell>
          <cell r="D33" t="str">
            <v>OMRAN</v>
          </cell>
          <cell r="E33" t="str">
            <v>LEAN CONCRETE Finish</v>
          </cell>
          <cell r="F33" t="str">
            <v>اتمام بتن مگر</v>
          </cell>
          <cell r="G33" t="str">
            <v>-</v>
          </cell>
          <cell r="H33" t="str">
            <v>OMRAN</v>
          </cell>
        </row>
        <row r="34">
          <cell r="C34" t="str">
            <v>STR-02-008</v>
          </cell>
          <cell r="D34" t="str">
            <v>OMRAN</v>
          </cell>
          <cell r="E34" t="str">
            <v>LEAN CONCRETE Finish</v>
          </cell>
          <cell r="F34" t="str">
            <v>اتمام بتن مگر</v>
          </cell>
          <cell r="G34" t="str">
            <v>-</v>
          </cell>
          <cell r="H34" t="str">
            <v>OMRAN</v>
          </cell>
        </row>
        <row r="35">
          <cell r="C35" t="str">
            <v>STR-02-009</v>
          </cell>
          <cell r="D35" t="str">
            <v>OMRAN</v>
          </cell>
          <cell r="E35" t="str">
            <v>LEAN CONCRETE Finish</v>
          </cell>
          <cell r="F35" t="str">
            <v>اتمام بتن مگر</v>
          </cell>
          <cell r="G35" t="str">
            <v>-</v>
          </cell>
          <cell r="H35" t="str">
            <v>OMRAN</v>
          </cell>
        </row>
        <row r="36">
          <cell r="C36" t="str">
            <v>STR-02-010</v>
          </cell>
          <cell r="D36" t="str">
            <v>OMRAN</v>
          </cell>
          <cell r="E36" t="str">
            <v>LEAN CONCRETE Finish</v>
          </cell>
          <cell r="F36" t="str">
            <v>اتمام بتن مگر</v>
          </cell>
          <cell r="G36" t="str">
            <v>-</v>
          </cell>
          <cell r="H36" t="str">
            <v>OMRAN</v>
          </cell>
        </row>
        <row r="37">
          <cell r="C37" t="str">
            <v>VV-0201</v>
          </cell>
          <cell r="D37" t="str">
            <v>TABLIE</v>
          </cell>
          <cell r="E37" t="str">
            <v>COATING  Finish</v>
          </cell>
          <cell r="F37" t="str">
            <v>اتمام کوتینگ</v>
          </cell>
          <cell r="G37" t="str">
            <v>جبهه کار برای موسوی</v>
          </cell>
          <cell r="H37" t="str">
            <v>TABLIE</v>
          </cell>
        </row>
        <row r="38">
          <cell r="C38" t="str">
            <v>VV-0204</v>
          </cell>
          <cell r="D38" t="str">
            <v>TABLIE</v>
          </cell>
          <cell r="E38" t="str">
            <v>COATING  Finish</v>
          </cell>
          <cell r="F38" t="str">
            <v>اتمام کوتینگ</v>
          </cell>
          <cell r="G38" t="str">
            <v>جبهه کار برای موسوی</v>
          </cell>
          <cell r="H38" t="str">
            <v>TABLIE</v>
          </cell>
        </row>
        <row r="39">
          <cell r="C39" t="str">
            <v>VV-0205</v>
          </cell>
          <cell r="D39" t="str">
            <v>TABLIE</v>
          </cell>
          <cell r="E39" t="str">
            <v>COATING  Finish</v>
          </cell>
          <cell r="F39" t="str">
            <v>اتمام کوتینگ</v>
          </cell>
          <cell r="G39" t="str">
            <v>جبهه کار برای موسوی</v>
          </cell>
          <cell r="H39" t="str">
            <v>TABLIE</v>
          </cell>
        </row>
        <row r="40">
          <cell r="C40" t="str">
            <v>VV-0252</v>
          </cell>
          <cell r="D40" t="str">
            <v>TABLIE</v>
          </cell>
          <cell r="E40" t="str">
            <v>COATING  Finish</v>
          </cell>
          <cell r="F40" t="str">
            <v>اتمام کوتینگ</v>
          </cell>
          <cell r="G40" t="str">
            <v>جبهه کار برای موسوی</v>
          </cell>
          <cell r="H40" t="str">
            <v>DOT</v>
          </cell>
        </row>
        <row r="41">
          <cell r="C41" t="str">
            <v>VV-0253</v>
          </cell>
          <cell r="D41" t="str">
            <v>TABLIE</v>
          </cell>
          <cell r="E41" t="str">
            <v>COATING  Finish</v>
          </cell>
          <cell r="F41" t="str">
            <v>اتمام کوتینگ</v>
          </cell>
          <cell r="G41" t="str">
            <v>جبهه کار برای موسوی</v>
          </cell>
          <cell r="H41" t="str">
            <v>TABLIE</v>
          </cell>
        </row>
        <row r="42">
          <cell r="C42" t="str">
            <v>VV-0254</v>
          </cell>
          <cell r="D42" t="str">
            <v>TABLIE</v>
          </cell>
          <cell r="E42" t="str">
            <v>COATING  Finish</v>
          </cell>
          <cell r="F42" t="str">
            <v>اتمام کوتینگ</v>
          </cell>
          <cell r="G42" t="str">
            <v>جبهه کار برای موسوی</v>
          </cell>
          <cell r="H42" t="str">
            <v>TABLIE</v>
          </cell>
        </row>
        <row r="43">
          <cell r="C43" t="str">
            <v>VV-0255</v>
          </cell>
          <cell r="D43" t="str">
            <v>TABLIE</v>
          </cell>
          <cell r="E43" t="str">
            <v>BACKFILLING Start</v>
          </cell>
          <cell r="F43" t="str">
            <v>شروع بکفیل</v>
          </cell>
          <cell r="G43" t="str">
            <v>جبهه کار برای موسوی</v>
          </cell>
          <cell r="H43" t="str">
            <v>TABLIE</v>
          </cell>
        </row>
        <row r="44">
          <cell r="C44" t="str">
            <v>VV-0256A</v>
          </cell>
          <cell r="D44" t="str">
            <v>TABLIE</v>
          </cell>
          <cell r="E44" t="str">
            <v>BACKFILLING Start</v>
          </cell>
          <cell r="F44" t="str">
            <v>شروع بکفیل</v>
          </cell>
          <cell r="G44" t="str">
            <v>جبهه کار برای موسوی</v>
          </cell>
          <cell r="H44" t="str">
            <v>TABLIE</v>
          </cell>
        </row>
        <row r="45">
          <cell r="C45" t="str">
            <v>VV-0256B</v>
          </cell>
          <cell r="D45" t="str">
            <v>TABLIE</v>
          </cell>
          <cell r="E45" t="str">
            <v>BACKFILLING Start</v>
          </cell>
          <cell r="F45" t="str">
            <v>شروع بکفیل</v>
          </cell>
          <cell r="G45" t="str">
            <v>جبهه کار برای موسوی</v>
          </cell>
          <cell r="H45" t="str">
            <v>TABLIE</v>
          </cell>
        </row>
        <row r="46">
          <cell r="C46" t="str">
            <v>VV-0257</v>
          </cell>
          <cell r="D46" t="str">
            <v>TABLIE</v>
          </cell>
          <cell r="E46" t="str">
            <v>BACKFILLING Start</v>
          </cell>
          <cell r="F46" t="str">
            <v>شروع بکفیل</v>
          </cell>
          <cell r="G46" t="str">
            <v>جبهه کار برای موسوی</v>
          </cell>
          <cell r="H46" t="str">
            <v>TABLIE</v>
          </cell>
        </row>
        <row r="47">
          <cell r="C47" t="str">
            <v>VV-0258A</v>
          </cell>
          <cell r="D47" t="str">
            <v>TABLIE</v>
          </cell>
          <cell r="E47" t="str">
            <v>BACKFILLING Start</v>
          </cell>
          <cell r="F47" t="str">
            <v>شروع بکفیل</v>
          </cell>
          <cell r="G47" t="str">
            <v>جبهه کار برای موسوی</v>
          </cell>
          <cell r="H47" t="str">
            <v>TABLIE</v>
          </cell>
        </row>
        <row r="48">
          <cell r="C48" t="str">
            <v>VV-0258B</v>
          </cell>
          <cell r="D48" t="str">
            <v>TABLIE</v>
          </cell>
          <cell r="E48" t="str">
            <v>BACKFILLING Start</v>
          </cell>
          <cell r="F48" t="str">
            <v>شروع بکفیل</v>
          </cell>
          <cell r="G48" t="str">
            <v>جبهه کار برای موسوی</v>
          </cell>
          <cell r="H48" t="str">
            <v>TABLIE</v>
          </cell>
        </row>
        <row r="49">
          <cell r="C49" t="str">
            <v>VV-0259</v>
          </cell>
          <cell r="D49" t="str">
            <v>TABLIE</v>
          </cell>
          <cell r="E49" t="str">
            <v>BACKFILLING Start</v>
          </cell>
          <cell r="F49" t="str">
            <v>شروع بکفیل</v>
          </cell>
          <cell r="G49" t="str">
            <v>جبهه کار برای موسوی</v>
          </cell>
          <cell r="H49" t="str">
            <v>TABLIE</v>
          </cell>
        </row>
        <row r="50">
          <cell r="C50" t="str">
            <v>VV-0263</v>
          </cell>
          <cell r="D50" t="str">
            <v>TABLIE</v>
          </cell>
          <cell r="E50" t="str">
            <v>BACKFILLING Start</v>
          </cell>
          <cell r="F50" t="str">
            <v>شروع بکفیل</v>
          </cell>
          <cell r="G50" t="str">
            <v>جبهه کار برای موسوی</v>
          </cell>
          <cell r="H50" t="str">
            <v>TABLIE</v>
          </cell>
        </row>
        <row r="51">
          <cell r="C51" t="str">
            <v>VV-0278</v>
          </cell>
          <cell r="D51" t="str">
            <v>TABLIE</v>
          </cell>
          <cell r="E51" t="str">
            <v>COATING  Finish</v>
          </cell>
          <cell r="F51" t="str">
            <v>اتمام کوتینگ</v>
          </cell>
          <cell r="G51" t="str">
            <v>جبهه کار برای موسوی</v>
          </cell>
          <cell r="H51" t="str">
            <v>TABLIE</v>
          </cell>
        </row>
        <row r="52">
          <cell r="C52" t="str">
            <v>VV-0279</v>
          </cell>
          <cell r="D52" t="str">
            <v>TABLIE</v>
          </cell>
          <cell r="E52" t="str">
            <v>BACKFILLING Start</v>
          </cell>
          <cell r="F52" t="str">
            <v>شروع بکفیل</v>
          </cell>
          <cell r="G52" t="str">
            <v>جبهه کار برای موسوی</v>
          </cell>
          <cell r="H52" t="str">
            <v>TABLIE</v>
          </cell>
        </row>
        <row r="53">
          <cell r="C53" t="str">
            <v>VV-0280</v>
          </cell>
          <cell r="D53" t="str">
            <v>TABLIE</v>
          </cell>
          <cell r="E53" t="str">
            <v>COATING  Finish</v>
          </cell>
          <cell r="F53" t="str">
            <v>اتمام کوتینگ</v>
          </cell>
          <cell r="G53" t="str">
            <v>جبهه کار برای موسوی</v>
          </cell>
          <cell r="H53" t="str">
            <v>TABLIE</v>
          </cell>
        </row>
        <row r="54">
          <cell r="C54" t="str">
            <v>E-1801B</v>
          </cell>
          <cell r="D54" t="str">
            <v>TABLIE</v>
          </cell>
          <cell r="E54" t="str">
            <v>PEDESTAL FORMWORK Finish</v>
          </cell>
          <cell r="F54" t="str">
            <v>اتمام قالب پداستال</v>
          </cell>
          <cell r="G54" t="str">
            <v>-</v>
          </cell>
          <cell r="H54" t="str">
            <v>TABLIE</v>
          </cell>
        </row>
        <row r="55">
          <cell r="C55" t="str">
            <v>STR-18-001</v>
          </cell>
          <cell r="D55" t="str">
            <v>OMRAN</v>
          </cell>
          <cell r="E55" t="str">
            <v>PEDESTAL CON. POURING Finish</v>
          </cell>
          <cell r="F55" t="str">
            <v>اتمام بتن پداستال</v>
          </cell>
          <cell r="G55" t="str">
            <v>جبهه کار برای موسوی</v>
          </cell>
          <cell r="H55" t="str">
            <v>03.02.91</v>
          </cell>
        </row>
        <row r="56">
          <cell r="C56" t="str">
            <v>STR-18-004</v>
          </cell>
          <cell r="D56" t="str">
            <v>OMRAN</v>
          </cell>
          <cell r="E56" t="str">
            <v>PEDESTAL REINFORCEMENT Start</v>
          </cell>
          <cell r="F56" t="str">
            <v>شروع آرماتور پداستال</v>
          </cell>
          <cell r="G56" t="str">
            <v>-</v>
          </cell>
          <cell r="H56" t="str">
            <v>20.01.91</v>
          </cell>
        </row>
        <row r="57">
          <cell r="C57" t="str">
            <v>STR-18-005</v>
          </cell>
          <cell r="D57" t="str">
            <v>OMRAN</v>
          </cell>
          <cell r="E57" t="str">
            <v>PEDESTAL CON. POURING Start</v>
          </cell>
          <cell r="F57" t="str">
            <v>شروع بتن پداستال</v>
          </cell>
          <cell r="G57" t="str">
            <v>-</v>
          </cell>
          <cell r="H57" t="str">
            <v>OMRAN</v>
          </cell>
        </row>
        <row r="58">
          <cell r="C58" t="str">
            <v>STR-18-006</v>
          </cell>
          <cell r="D58" t="str">
            <v>OMRAN</v>
          </cell>
          <cell r="E58" t="str">
            <v>PEDESTAL REINFORCEMENT Finish</v>
          </cell>
          <cell r="F58" t="str">
            <v>اتمام آرماتور پداستال</v>
          </cell>
          <cell r="G58" t="str">
            <v>-</v>
          </cell>
          <cell r="H58" t="str">
            <v>28.01.91</v>
          </cell>
        </row>
        <row r="59">
          <cell r="C59" t="str">
            <v>STR-18-007</v>
          </cell>
          <cell r="D59" t="str">
            <v>OMRAN</v>
          </cell>
          <cell r="E59" t="str">
            <v>FOOTING CON.  POURING Finish</v>
          </cell>
          <cell r="F59" t="str">
            <v>اتمام بتن فوتینگ</v>
          </cell>
          <cell r="G59" t="str">
            <v>-</v>
          </cell>
          <cell r="H59" t="str">
            <v>OMRAN</v>
          </cell>
        </row>
        <row r="60">
          <cell r="C60" t="str">
            <v>STR-18-008</v>
          </cell>
          <cell r="D60" t="str">
            <v>OMRAN</v>
          </cell>
          <cell r="E60" t="str">
            <v>PEDESTAL REINFORCEMENT Finish</v>
          </cell>
          <cell r="F60" t="str">
            <v>اتمام آرماتور پداستال</v>
          </cell>
          <cell r="G60" t="str">
            <v>-</v>
          </cell>
          <cell r="H60" t="str">
            <v>OMRAN</v>
          </cell>
        </row>
        <row r="61">
          <cell r="C61" t="str">
            <v>STR-18-013</v>
          </cell>
          <cell r="D61" t="str">
            <v>OMRAN</v>
          </cell>
          <cell r="E61" t="str">
            <v>PEDESTAL CON. POURING Finish</v>
          </cell>
          <cell r="F61" t="str">
            <v>اتمام بتن پداستال</v>
          </cell>
          <cell r="G61" t="str">
            <v>جبهه کار برای موسوی</v>
          </cell>
          <cell r="H61" t="str">
            <v>11.01.91</v>
          </cell>
        </row>
        <row r="62">
          <cell r="C62" t="str">
            <v>VV-1801</v>
          </cell>
          <cell r="D62" t="str">
            <v>TABLIE</v>
          </cell>
          <cell r="E62" t="str">
            <v>PEDESTAL CON. POURING Finish</v>
          </cell>
          <cell r="F62" t="str">
            <v>اتمام بتن پداستال</v>
          </cell>
          <cell r="G62" t="str">
            <v>جبهه کار برای موسوی</v>
          </cell>
          <cell r="H62" t="str">
            <v>11.02.91</v>
          </cell>
        </row>
        <row r="63">
          <cell r="C63" t="str">
            <v>VV-1802</v>
          </cell>
          <cell r="D63" t="str">
            <v>TABLIE</v>
          </cell>
          <cell r="E63" t="str">
            <v>PEDESTAL CON. POURING Finish</v>
          </cell>
          <cell r="F63" t="str">
            <v>اتمام بتن پداستال</v>
          </cell>
          <cell r="G63" t="str">
            <v>جبهه کار برای موسوی</v>
          </cell>
          <cell r="H63" t="str">
            <v>07.02.91</v>
          </cell>
        </row>
        <row r="64">
          <cell r="C64" t="str">
            <v>VV-1803</v>
          </cell>
          <cell r="D64" t="str">
            <v>TABLIE</v>
          </cell>
          <cell r="E64" t="str">
            <v>COATING  Finish</v>
          </cell>
          <cell r="F64" t="str">
            <v>اتمام کوتینگ</v>
          </cell>
          <cell r="G64" t="str">
            <v>جبهه کار برای موسوی</v>
          </cell>
          <cell r="H64" t="str">
            <v>TABLIE</v>
          </cell>
        </row>
        <row r="65">
          <cell r="C65" t="str">
            <v>VV-1804</v>
          </cell>
          <cell r="D65" t="str">
            <v>TABLIE</v>
          </cell>
          <cell r="E65" t="str">
            <v>COATING  Finish</v>
          </cell>
          <cell r="F65" t="str">
            <v>اتمام کوتینگ</v>
          </cell>
          <cell r="G65" t="str">
            <v>جبهه کار برای موسوی</v>
          </cell>
          <cell r="H65" t="str">
            <v>TABLIE</v>
          </cell>
        </row>
        <row r="66">
          <cell r="C66" t="str">
            <v>VV-1805</v>
          </cell>
          <cell r="D66" t="str">
            <v>TABLIE</v>
          </cell>
          <cell r="E66" t="str">
            <v>PEDESTAL REINFORCEMENT Finish</v>
          </cell>
          <cell r="F66" t="str">
            <v>اتمام آرماتور پداستال</v>
          </cell>
          <cell r="G66" t="str">
            <v>-</v>
          </cell>
          <cell r="H66" t="str">
            <v>TABLIE</v>
          </cell>
        </row>
        <row r="67">
          <cell r="C67" t="str">
            <v>VV-1807</v>
          </cell>
          <cell r="D67" t="str">
            <v>TABLIE</v>
          </cell>
          <cell r="E67" t="str">
            <v>PEDESTAL CON. POURING Finish</v>
          </cell>
          <cell r="F67" t="str">
            <v>اتمام بتن پداستال</v>
          </cell>
          <cell r="G67" t="str">
            <v>جبهه کار برای موسوی</v>
          </cell>
          <cell r="H67" t="str">
            <v>17.02.91</v>
          </cell>
        </row>
        <row r="68">
          <cell r="C68" t="str">
            <v>VV-1808</v>
          </cell>
          <cell r="D68" t="str">
            <v>TABLIE</v>
          </cell>
          <cell r="E68" t="str">
            <v>PEDESTAL CON. POURING Finish</v>
          </cell>
          <cell r="F68" t="str">
            <v>اتمام بتن پداستال</v>
          </cell>
          <cell r="G68" t="str">
            <v>جبهه کار برای موسوی</v>
          </cell>
          <cell r="H68" t="str">
            <v>07.02.91</v>
          </cell>
        </row>
        <row r="69">
          <cell r="C69" t="str">
            <v>VV-1811</v>
          </cell>
          <cell r="D69" t="str">
            <v>TABLIE</v>
          </cell>
          <cell r="E69" t="str">
            <v>COATING  Finish</v>
          </cell>
          <cell r="F69" t="str">
            <v>اتمام کوتینگ</v>
          </cell>
          <cell r="G69" t="str">
            <v>جبهه کار برای موسوی</v>
          </cell>
          <cell r="H69" t="str">
            <v>TABLIE</v>
          </cell>
        </row>
        <row r="70">
          <cell r="C70" t="str">
            <v>VV-1812A</v>
          </cell>
          <cell r="D70" t="str">
            <v>TABLIE</v>
          </cell>
          <cell r="E70" t="str">
            <v>COATING  Finish</v>
          </cell>
          <cell r="F70" t="str">
            <v>اتمام کوتینگ</v>
          </cell>
          <cell r="G70" t="str">
            <v>جبهه کار برای موسوی</v>
          </cell>
          <cell r="H70" t="str">
            <v>TABLIE</v>
          </cell>
        </row>
        <row r="71">
          <cell r="C71" t="str">
            <v>VV-1812B</v>
          </cell>
          <cell r="D71" t="str">
            <v>TABLIE</v>
          </cell>
          <cell r="E71" t="str">
            <v>COATING  Finish</v>
          </cell>
          <cell r="F71" t="str">
            <v>اتمام کوتینگ</v>
          </cell>
          <cell r="G71" t="str">
            <v>جبهه کار برای موسوی</v>
          </cell>
          <cell r="H71" t="str">
            <v>TABLIE</v>
          </cell>
        </row>
        <row r="72">
          <cell r="C72" t="str">
            <v>E-5107A</v>
          </cell>
          <cell r="D72" t="str">
            <v>TABLIE</v>
          </cell>
          <cell r="E72" t="str">
            <v>PEDESTAL FORMWORK Finish</v>
          </cell>
          <cell r="F72" t="str">
            <v>اتمام قالب پداستال</v>
          </cell>
          <cell r="G72" t="str">
            <v>-</v>
          </cell>
          <cell r="H72" t="str">
            <v>28.02.91</v>
          </cell>
        </row>
        <row r="73">
          <cell r="C73" t="str">
            <v>E-5107B</v>
          </cell>
          <cell r="D73" t="str">
            <v>TABLIE</v>
          </cell>
          <cell r="E73" t="str">
            <v>PEDESTAL FORMWORK Finish</v>
          </cell>
          <cell r="F73" t="str">
            <v>اتمام قالب پداستال</v>
          </cell>
          <cell r="G73" t="str">
            <v>-</v>
          </cell>
          <cell r="H73" t="str">
            <v>28.02.91</v>
          </cell>
        </row>
        <row r="74">
          <cell r="C74" t="str">
            <v>E-5118</v>
          </cell>
          <cell r="D74" t="str">
            <v>TABLIE</v>
          </cell>
          <cell r="E74" t="str">
            <v>FOOTING CON.  POURING Finish</v>
          </cell>
          <cell r="F74" t="str">
            <v>اتمام بتن فوتینگ</v>
          </cell>
          <cell r="G74" t="str">
            <v>-</v>
          </cell>
          <cell r="H74" t="str">
            <v>TABLIE</v>
          </cell>
        </row>
        <row r="75">
          <cell r="C75" t="str">
            <v>E-5120</v>
          </cell>
          <cell r="D75" t="str">
            <v>TABLIE</v>
          </cell>
          <cell r="E75" t="str">
            <v>FOOTING CON.  POURING Finish</v>
          </cell>
          <cell r="F75" t="str">
            <v>اتمام بتن فوتینگ</v>
          </cell>
          <cell r="G75" t="str">
            <v>-</v>
          </cell>
          <cell r="H75" t="str">
            <v>TABLIE</v>
          </cell>
        </row>
        <row r="76">
          <cell r="C76" t="str">
            <v>STR-51-004</v>
          </cell>
          <cell r="D76" t="str">
            <v>OMRAN</v>
          </cell>
          <cell r="E76" t="str">
            <v>PEDESTAL CON. POURING Finish</v>
          </cell>
          <cell r="F76" t="str">
            <v>اتمام بتن پداستال</v>
          </cell>
          <cell r="G76" t="str">
            <v>جبهه کار برای موسوی</v>
          </cell>
          <cell r="H76" t="str">
            <v>OMRAN</v>
          </cell>
        </row>
        <row r="77">
          <cell r="C77" t="str">
            <v>STR-51-005</v>
          </cell>
          <cell r="D77" t="str">
            <v>OMRAN</v>
          </cell>
          <cell r="E77" t="str">
            <v>BACKFILLING Finish</v>
          </cell>
          <cell r="F77" t="str">
            <v>اتمام بکفیل</v>
          </cell>
          <cell r="G77" t="str">
            <v>-</v>
          </cell>
          <cell r="H77" t="str">
            <v>OMRAN</v>
          </cell>
        </row>
        <row r="78">
          <cell r="C78" t="str">
            <v>STR-51-007</v>
          </cell>
          <cell r="D78" t="str">
            <v>OMRAN</v>
          </cell>
          <cell r="E78" t="str">
            <v>BACKFILLING Finish</v>
          </cell>
          <cell r="F78" t="str">
            <v>اتمام بکفیل</v>
          </cell>
          <cell r="G78" t="str">
            <v>-</v>
          </cell>
          <cell r="H78" t="str">
            <v>OMRAN</v>
          </cell>
        </row>
        <row r="79">
          <cell r="C79" t="str">
            <v>VV-5101</v>
          </cell>
          <cell r="D79" t="str">
            <v>TABLIE</v>
          </cell>
          <cell r="E79" t="str">
            <v>BACKFILLING Finish</v>
          </cell>
          <cell r="F79" t="str">
            <v>اتمام بکفیل</v>
          </cell>
          <cell r="G79" t="str">
            <v>-</v>
          </cell>
          <cell r="H79" t="str">
            <v>TABLIE</v>
          </cell>
        </row>
        <row r="80">
          <cell r="C80" t="str">
            <v>VV-5104</v>
          </cell>
          <cell r="D80" t="str">
            <v>TABLIE</v>
          </cell>
          <cell r="E80" t="str">
            <v>PEDESTAL REINFORCEMENT Finish</v>
          </cell>
          <cell r="F80" t="str">
            <v>اتمام آرماتور پداستال</v>
          </cell>
          <cell r="G80" t="str">
            <v>-</v>
          </cell>
          <cell r="H80" t="str">
            <v>TABLIE</v>
          </cell>
        </row>
        <row r="81">
          <cell r="C81" t="str">
            <v>CC-5251</v>
          </cell>
          <cell r="D81" t="str">
            <v>TABLIE</v>
          </cell>
          <cell r="E81" t="str">
            <v>COATING  Start</v>
          </cell>
          <cell r="F81" t="str">
            <v>شروع کوتینگ</v>
          </cell>
          <cell r="G81" t="str">
            <v>جبهه کار برای موسوی</v>
          </cell>
          <cell r="H81" t="str">
            <v>TABLIE</v>
          </cell>
        </row>
        <row r="82">
          <cell r="C82" t="str">
            <v>CC-5271</v>
          </cell>
          <cell r="D82" t="str">
            <v>TABLIE</v>
          </cell>
          <cell r="E82" t="str">
            <v>COATING  Finish</v>
          </cell>
          <cell r="F82" t="str">
            <v>اتمام کوتینگ</v>
          </cell>
          <cell r="G82" t="str">
            <v>جبهه کار برای موسوی</v>
          </cell>
          <cell r="H82" t="str">
            <v>TABLIE</v>
          </cell>
        </row>
        <row r="83">
          <cell r="C83" t="str">
            <v>VV-5204</v>
          </cell>
          <cell r="D83" t="str">
            <v>TABLIE</v>
          </cell>
          <cell r="E83" t="str">
            <v>PEDESTAL CON. POURING Finish</v>
          </cell>
          <cell r="F83" t="str">
            <v>اتمام بتن پداستال</v>
          </cell>
          <cell r="G83" t="str">
            <v>جبهه کار برای موسوی</v>
          </cell>
          <cell r="H83" t="str">
            <v>TABLIE</v>
          </cell>
        </row>
        <row r="84">
          <cell r="C84" t="str">
            <v>VV-5205</v>
          </cell>
          <cell r="D84" t="str">
            <v>TABLIE</v>
          </cell>
          <cell r="E84" t="str">
            <v>PEDESTAL CON. POURING Finish</v>
          </cell>
          <cell r="F84" t="str">
            <v>اتمام بتن پداستال</v>
          </cell>
          <cell r="G84" t="str">
            <v>جبهه کار برای موسوی</v>
          </cell>
          <cell r="H84" t="str">
            <v>TABLIE</v>
          </cell>
        </row>
        <row r="85">
          <cell r="C85" t="str">
            <v>VV-5251</v>
          </cell>
          <cell r="D85" t="str">
            <v>TABLIE</v>
          </cell>
          <cell r="E85" t="str">
            <v>PEDESTAL CON. POURING Finish</v>
          </cell>
          <cell r="F85" t="str">
            <v>اتمام بتن پداستال</v>
          </cell>
          <cell r="G85" t="str">
            <v>جبهه کار برای موسوی</v>
          </cell>
          <cell r="H85" t="str">
            <v>23.01.91</v>
          </cell>
        </row>
        <row r="86">
          <cell r="C86" t="str">
            <v>VV-5252</v>
          </cell>
          <cell r="D86" t="str">
            <v>TABLIE</v>
          </cell>
          <cell r="E86" t="str">
            <v>PEDESTAL CON. POURING Finish</v>
          </cell>
          <cell r="F86" t="str">
            <v>اتمام بتن پداستال</v>
          </cell>
          <cell r="G86" t="str">
            <v>جبهه کار برای موسوی</v>
          </cell>
          <cell r="H86" t="str">
            <v>28.01.91</v>
          </cell>
        </row>
        <row r="87">
          <cell r="C87" t="str">
            <v>VV-5253</v>
          </cell>
          <cell r="D87" t="str">
            <v>TABLIE</v>
          </cell>
          <cell r="E87" t="str">
            <v>COATING  Finish</v>
          </cell>
          <cell r="F87" t="str">
            <v>اتمام کوتینگ</v>
          </cell>
          <cell r="G87" t="str">
            <v>جبهه کار برای موسوی</v>
          </cell>
          <cell r="H87" t="str">
            <v>TABLIE</v>
          </cell>
        </row>
        <row r="88">
          <cell r="C88" t="str">
            <v>VV-5254</v>
          </cell>
          <cell r="D88" t="str">
            <v>TABLIE</v>
          </cell>
          <cell r="E88" t="str">
            <v>COATING  Finish</v>
          </cell>
          <cell r="F88" t="str">
            <v>اتمام کوتینگ</v>
          </cell>
          <cell r="G88" t="str">
            <v>جبهه کار برای موسوی</v>
          </cell>
          <cell r="H88" t="str">
            <v>TABLIE</v>
          </cell>
        </row>
        <row r="89">
          <cell r="C89" t="str">
            <v>VV-5255</v>
          </cell>
          <cell r="D89" t="str">
            <v>TABLIE</v>
          </cell>
          <cell r="E89" t="str">
            <v>COATING  Finish</v>
          </cell>
          <cell r="F89" t="str">
            <v>اتمام کوتینگ</v>
          </cell>
          <cell r="G89" t="str">
            <v>جبهه کار برای موسوی</v>
          </cell>
          <cell r="H89" t="str">
            <v>TABLIE</v>
          </cell>
        </row>
        <row r="90">
          <cell r="C90" t="str">
            <v>VV-5256A</v>
          </cell>
          <cell r="D90" t="str">
            <v>TABLIE</v>
          </cell>
          <cell r="E90" t="str">
            <v>COATING  Finish</v>
          </cell>
          <cell r="F90" t="str">
            <v>اتمام کوتینگ</v>
          </cell>
          <cell r="G90" t="str">
            <v>جبهه کار برای موسوی</v>
          </cell>
          <cell r="H90" t="str">
            <v>DOT</v>
          </cell>
        </row>
        <row r="91">
          <cell r="C91" t="str">
            <v>VV-5256B</v>
          </cell>
          <cell r="D91" t="str">
            <v>TABLIE</v>
          </cell>
          <cell r="E91" t="str">
            <v>PEDESTAL CON. POURING Finish</v>
          </cell>
          <cell r="F91" t="str">
            <v>اتمام بتن پداستال</v>
          </cell>
          <cell r="G91" t="str">
            <v>جبهه کار برای موسوی</v>
          </cell>
          <cell r="H91" t="str">
            <v>26.01.91</v>
          </cell>
        </row>
        <row r="92">
          <cell r="C92" t="str">
            <v>VV-5257</v>
          </cell>
          <cell r="D92" t="str">
            <v>TABLIE</v>
          </cell>
          <cell r="E92" t="str">
            <v>COATING  Finish</v>
          </cell>
          <cell r="F92" t="str">
            <v>اتمام کوتینگ</v>
          </cell>
          <cell r="G92" t="str">
            <v>جبهه کار برای موسوی</v>
          </cell>
          <cell r="H92" t="str">
            <v>TABLIE</v>
          </cell>
        </row>
        <row r="93">
          <cell r="C93" t="str">
            <v>VV-5258A</v>
          </cell>
          <cell r="D93" t="str">
            <v>TABLIE</v>
          </cell>
          <cell r="E93" t="str">
            <v>PEDESTAL CON. POURING Finish</v>
          </cell>
          <cell r="F93" t="str">
            <v>اتمام بتن پداستال</v>
          </cell>
          <cell r="G93" t="str">
            <v>جبهه کار برای موسوی</v>
          </cell>
          <cell r="H93" t="str">
            <v>23.01.91</v>
          </cell>
        </row>
        <row r="94">
          <cell r="C94" t="str">
            <v>VV-5258B</v>
          </cell>
          <cell r="D94" t="str">
            <v>TABLIE</v>
          </cell>
          <cell r="E94" t="str">
            <v>PEDESTAL CON. POURING Finish</v>
          </cell>
          <cell r="F94" t="str">
            <v>اتمام بتن پداستال</v>
          </cell>
          <cell r="G94" t="str">
            <v>جبهه کار برای موسوی</v>
          </cell>
          <cell r="H94" t="str">
            <v>25.01.91</v>
          </cell>
        </row>
        <row r="95">
          <cell r="C95" t="str">
            <v>VV-5259</v>
          </cell>
          <cell r="D95" t="str">
            <v>TABLIE</v>
          </cell>
          <cell r="E95" t="str">
            <v>COATING  Finish</v>
          </cell>
          <cell r="F95" t="str">
            <v>اتمام کوتینگ</v>
          </cell>
          <cell r="G95" t="str">
            <v>جبهه کار برای موسوی</v>
          </cell>
          <cell r="H95" t="str">
            <v>TABLIE</v>
          </cell>
        </row>
        <row r="96">
          <cell r="C96" t="str">
            <v>VV-5263</v>
          </cell>
          <cell r="D96" t="str">
            <v>TABLIE</v>
          </cell>
          <cell r="E96" t="str">
            <v>PEDESTAL CON. POURING Finish</v>
          </cell>
          <cell r="F96" t="str">
            <v>اتمام بتن پداستال</v>
          </cell>
          <cell r="G96" t="str">
            <v>جبهه کار برای موسوی</v>
          </cell>
          <cell r="H96" t="str">
            <v>TABLIE</v>
          </cell>
        </row>
        <row r="97">
          <cell r="C97" t="str">
            <v>VV-5278</v>
          </cell>
          <cell r="D97" t="str">
            <v>TABLIE</v>
          </cell>
          <cell r="E97" t="str">
            <v>COATING  Finish</v>
          </cell>
          <cell r="F97" t="str">
            <v>اتمام کوتینگ</v>
          </cell>
          <cell r="G97" t="str">
            <v>جبهه کار برای موسوی</v>
          </cell>
          <cell r="H97" t="str">
            <v>TABLIE</v>
          </cell>
        </row>
        <row r="98">
          <cell r="C98" t="str">
            <v>VV-5279</v>
          </cell>
          <cell r="D98" t="str">
            <v>TABLIE</v>
          </cell>
          <cell r="E98" t="str">
            <v>PEDESTAL CON. POURING Finish</v>
          </cell>
          <cell r="F98" t="str">
            <v>اتمام بتن پداستال</v>
          </cell>
          <cell r="G98" t="str">
            <v>جبهه کار برای موسوی</v>
          </cell>
          <cell r="H98" t="str">
            <v>TABLIE</v>
          </cell>
        </row>
        <row r="99">
          <cell r="C99" t="str">
            <v>VV-5280</v>
          </cell>
          <cell r="D99" t="str">
            <v>TABLIE</v>
          </cell>
          <cell r="E99" t="str">
            <v>COATING  Finish</v>
          </cell>
          <cell r="F99" t="str">
            <v>اتمام کوتینگ</v>
          </cell>
          <cell r="G99" t="str">
            <v>جبهه کار برای موسوی</v>
          </cell>
          <cell r="H99" t="str">
            <v>TABLIE</v>
          </cell>
        </row>
        <row r="100">
          <cell r="C100" t="str">
            <v>VV-6801</v>
          </cell>
          <cell r="D100" t="str">
            <v>TABLIE</v>
          </cell>
          <cell r="E100" t="str">
            <v>PEDESTAL CON. POURING Finish</v>
          </cell>
          <cell r="F100" t="str">
            <v>اتمام بتن پداستال</v>
          </cell>
          <cell r="G100" t="str">
            <v>جبهه کار برای موسوی</v>
          </cell>
          <cell r="H100" t="str">
            <v>TABLIE</v>
          </cell>
        </row>
        <row r="101">
          <cell r="C101" t="str">
            <v>VV-6802</v>
          </cell>
          <cell r="D101" t="str">
            <v>TABLIE</v>
          </cell>
          <cell r="E101" t="str">
            <v>PEDESTAL CON. POURING Finish</v>
          </cell>
          <cell r="F101" t="str">
            <v>اتمام بتن پداستال</v>
          </cell>
          <cell r="G101" t="str">
            <v>جبهه کار برای موسوی</v>
          </cell>
          <cell r="H101" t="str">
            <v>TABLIE</v>
          </cell>
        </row>
        <row r="102">
          <cell r="C102" t="str">
            <v>VV-6803</v>
          </cell>
          <cell r="D102" t="str">
            <v>TABLIE</v>
          </cell>
          <cell r="E102" t="str">
            <v>COATING  Finish</v>
          </cell>
          <cell r="F102" t="str">
            <v>اتمام کوتینگ</v>
          </cell>
          <cell r="G102" t="str">
            <v>جبهه کار برای موسوی</v>
          </cell>
          <cell r="H102" t="str">
            <v>TABLIE</v>
          </cell>
        </row>
        <row r="103">
          <cell r="C103" t="str">
            <v>VV-6804</v>
          </cell>
          <cell r="D103" t="str">
            <v>TABLIE</v>
          </cell>
          <cell r="E103" t="str">
            <v>COATING  Finish</v>
          </cell>
          <cell r="F103" t="str">
            <v>اتمام کوتینگ</v>
          </cell>
          <cell r="G103" t="str">
            <v>جبهه کار برای موسوی</v>
          </cell>
          <cell r="H103" t="str">
            <v>TABLIE</v>
          </cell>
        </row>
        <row r="104">
          <cell r="C104" t="str">
            <v>VV-6805</v>
          </cell>
          <cell r="D104" t="str">
            <v>TABLIE</v>
          </cell>
          <cell r="E104" t="str">
            <v>PEDESTAL CON. POURING Finish</v>
          </cell>
          <cell r="F104" t="str">
            <v>اتمام بتن پداستال</v>
          </cell>
          <cell r="G104" t="str">
            <v>جبهه کار برای موسوی</v>
          </cell>
          <cell r="H104" t="str">
            <v>21.01.91</v>
          </cell>
        </row>
        <row r="105">
          <cell r="C105" t="str">
            <v>VV-6807</v>
          </cell>
          <cell r="D105" t="str">
            <v>TABLIE</v>
          </cell>
          <cell r="E105" t="str">
            <v>PEDESTAL CON. POURING Finish</v>
          </cell>
          <cell r="F105" t="str">
            <v>اتمام بتن پداستال</v>
          </cell>
          <cell r="G105" t="str">
            <v>جبهه کار برای موسوی</v>
          </cell>
          <cell r="H105" t="str">
            <v>04.03.91</v>
          </cell>
        </row>
        <row r="106">
          <cell r="C106" t="str">
            <v>VV-6808</v>
          </cell>
          <cell r="D106" t="str">
            <v>TABLIE</v>
          </cell>
          <cell r="E106" t="str">
            <v>PEDESTAL CON. POURING Finish</v>
          </cell>
          <cell r="F106" t="str">
            <v>اتمام بتن پداستال</v>
          </cell>
          <cell r="G106" t="str">
            <v>جبهه کار برای موسوی</v>
          </cell>
          <cell r="H106" t="str">
            <v>17.02.91</v>
          </cell>
        </row>
        <row r="107">
          <cell r="C107" t="str">
            <v>VV-6810</v>
          </cell>
          <cell r="D107" t="str">
            <v>TABLIE</v>
          </cell>
          <cell r="E107" t="str">
            <v>COATING  Finish</v>
          </cell>
          <cell r="F107" t="str">
            <v>اتمام کوتینگ</v>
          </cell>
          <cell r="G107" t="str">
            <v>جبهه کار برای موسوی</v>
          </cell>
          <cell r="H107" t="str">
            <v>TABLIE</v>
          </cell>
        </row>
        <row r="108">
          <cell r="C108" t="str">
            <v>VV-6811</v>
          </cell>
          <cell r="D108" t="str">
            <v>TABLIE</v>
          </cell>
          <cell r="E108" t="str">
            <v>PEDESTAL CON. POURING Finish</v>
          </cell>
          <cell r="F108" t="str">
            <v>اتمام بتن پداستال</v>
          </cell>
          <cell r="G108" t="str">
            <v>جبهه کار برای موسوی</v>
          </cell>
          <cell r="H108" t="str">
            <v>21.02.91</v>
          </cell>
        </row>
        <row r="109">
          <cell r="C109" t="str">
            <v>VV-6812A</v>
          </cell>
          <cell r="D109" t="str">
            <v>TABLIE</v>
          </cell>
          <cell r="E109" t="str">
            <v>COATING  Finish</v>
          </cell>
          <cell r="F109" t="str">
            <v>اتمام کوتینگ</v>
          </cell>
          <cell r="G109" t="str">
            <v>جبهه کار برای موسوی</v>
          </cell>
          <cell r="H109" t="str">
            <v>TABLIE</v>
          </cell>
        </row>
        <row r="110">
          <cell r="C110" t="str">
            <v>VV-6812B</v>
          </cell>
          <cell r="D110" t="str">
            <v>TABLIE</v>
          </cell>
          <cell r="E110" t="str">
            <v>COATING  Finish</v>
          </cell>
          <cell r="F110" t="str">
            <v>اتمام کوتینگ</v>
          </cell>
          <cell r="G110" t="str">
            <v>جبهه کار برای موسوی</v>
          </cell>
          <cell r="H110" t="str">
            <v>TABLIE</v>
          </cell>
        </row>
        <row r="111">
          <cell r="C111" t="str">
            <v>CC-7101</v>
          </cell>
          <cell r="D111" t="str">
            <v>TABLIE</v>
          </cell>
          <cell r="E111" t="str">
            <v>PEDESTAL CON. POURING Finish</v>
          </cell>
          <cell r="F111" t="str">
            <v>اتمام بتن پداستال</v>
          </cell>
          <cell r="G111" t="str">
            <v>جبهه کار برای موسوی</v>
          </cell>
          <cell r="H111" t="str">
            <v>13.02.91</v>
          </cell>
        </row>
        <row r="112">
          <cell r="C112" t="str">
            <v>E-7107A</v>
          </cell>
          <cell r="D112" t="str">
            <v>TABLIE</v>
          </cell>
          <cell r="E112" t="str">
            <v>PEDESTAL CON. POURING Finish</v>
          </cell>
          <cell r="F112" t="str">
            <v>اتمام بتن پداستال</v>
          </cell>
          <cell r="G112" t="str">
            <v>جبهه کار برای موسوی</v>
          </cell>
          <cell r="H112" t="str">
            <v>05.02.91</v>
          </cell>
        </row>
        <row r="113">
          <cell r="C113" t="str">
            <v>E-7107B</v>
          </cell>
          <cell r="D113" t="str">
            <v>TABLIE</v>
          </cell>
          <cell r="E113" t="str">
            <v>PEDESTAL CON. POURING Finish</v>
          </cell>
          <cell r="F113" t="str">
            <v>اتمام بتن پداستال</v>
          </cell>
          <cell r="G113" t="str">
            <v>جبهه کار برای موسوی</v>
          </cell>
          <cell r="H113" t="str">
            <v>05.02.91</v>
          </cell>
        </row>
        <row r="114">
          <cell r="C114" t="str">
            <v>E-7118</v>
          </cell>
          <cell r="D114" t="str">
            <v>TABLIE</v>
          </cell>
          <cell r="E114" t="str">
            <v>FOOTING CON.  POURING Finish</v>
          </cell>
          <cell r="F114" t="str">
            <v>اتمام بتن فوتینگ</v>
          </cell>
          <cell r="G114" t="str">
            <v>-</v>
          </cell>
          <cell r="H114" t="str">
            <v>TABLIE</v>
          </cell>
        </row>
        <row r="115">
          <cell r="C115" t="str">
            <v>E-7120</v>
          </cell>
          <cell r="D115" t="str">
            <v>TABLIE</v>
          </cell>
          <cell r="E115" t="str">
            <v>FOOTING CON.  POURING Finish</v>
          </cell>
          <cell r="F115" t="str">
            <v>اتمام بتن فوتینگ</v>
          </cell>
          <cell r="G115" t="str">
            <v>-</v>
          </cell>
          <cell r="H115" t="str">
            <v>TABLIE</v>
          </cell>
        </row>
        <row r="116">
          <cell r="C116" t="str">
            <v>STR-71-004</v>
          </cell>
          <cell r="D116" t="str">
            <v>OMRAN</v>
          </cell>
          <cell r="E116" t="str">
            <v>BACKFILLING Start</v>
          </cell>
          <cell r="F116" t="str">
            <v>شروع بکفیل</v>
          </cell>
          <cell r="G116" t="str">
            <v>جبهه کار برای موسوی</v>
          </cell>
          <cell r="H116" t="str">
            <v>OMRAN</v>
          </cell>
        </row>
        <row r="117">
          <cell r="C117" t="str">
            <v>STR-71-005</v>
          </cell>
          <cell r="D117" t="str">
            <v>OMRAN</v>
          </cell>
          <cell r="E117" t="str">
            <v>BACKFILLING Finish</v>
          </cell>
          <cell r="F117" t="str">
            <v>اتمام بکفیل</v>
          </cell>
          <cell r="G117" t="str">
            <v>-</v>
          </cell>
          <cell r="H117" t="str">
            <v>OMRAN</v>
          </cell>
        </row>
        <row r="118">
          <cell r="C118" t="str">
            <v>STR-71-007</v>
          </cell>
          <cell r="D118" t="str">
            <v>OMRAN</v>
          </cell>
          <cell r="E118" t="str">
            <v>BACKFILLING Finish</v>
          </cell>
          <cell r="F118" t="str">
            <v>اتمام بکفیل</v>
          </cell>
          <cell r="G118" t="str">
            <v>-</v>
          </cell>
          <cell r="H118" t="str">
            <v>OMRAN</v>
          </cell>
        </row>
        <row r="119">
          <cell r="C119" t="str">
            <v>VV-7101</v>
          </cell>
          <cell r="D119" t="str">
            <v>TABLIE</v>
          </cell>
          <cell r="E119" t="str">
            <v>COATING  Finish</v>
          </cell>
          <cell r="F119" t="str">
            <v>اتمام کوتینگ</v>
          </cell>
          <cell r="G119" t="str">
            <v>جبهه کار برای موسوی</v>
          </cell>
          <cell r="H119" t="str">
            <v>TABLIE</v>
          </cell>
        </row>
        <row r="120">
          <cell r="C120" t="str">
            <v>VV-7104</v>
          </cell>
          <cell r="D120" t="str">
            <v>TABLIE</v>
          </cell>
          <cell r="E120" t="str">
            <v>PEDESTAL CON. POURING Finish</v>
          </cell>
          <cell r="F120" t="str">
            <v>اتمام بتن پداستال</v>
          </cell>
          <cell r="G120" t="str">
            <v>جبهه کار برای موسوی</v>
          </cell>
          <cell r="H120" t="str">
            <v>07.02.91</v>
          </cell>
        </row>
        <row r="121">
          <cell r="C121" t="str">
            <v>VV-7201</v>
          </cell>
          <cell r="D121" t="str">
            <v>TABLIE</v>
          </cell>
          <cell r="E121" t="str">
            <v>COATING  Start</v>
          </cell>
          <cell r="F121" t="str">
            <v>شروع کوتینگ</v>
          </cell>
          <cell r="G121" t="str">
            <v>جبهه کار برای موسوی</v>
          </cell>
          <cell r="H121" t="str">
            <v>TABLIE</v>
          </cell>
        </row>
        <row r="122">
          <cell r="C122" t="str">
            <v>VV-7202</v>
          </cell>
          <cell r="D122" t="str">
            <v>TABLIE</v>
          </cell>
          <cell r="E122" t="str">
            <v>PEDESTAL REINFORCEMENT Finish</v>
          </cell>
          <cell r="F122" t="str">
            <v>اتمام آرماتور پداستال</v>
          </cell>
          <cell r="G122" t="str">
            <v>-</v>
          </cell>
          <cell r="H122" t="str">
            <v>TABLIE</v>
          </cell>
        </row>
        <row r="123">
          <cell r="C123" t="str">
            <v>VV-7204</v>
          </cell>
          <cell r="D123" t="str">
            <v>TABLIE</v>
          </cell>
          <cell r="E123" t="str">
            <v>COATING  Start</v>
          </cell>
          <cell r="F123" t="str">
            <v>شروع کوتینگ</v>
          </cell>
          <cell r="G123" t="str">
            <v>جبهه کار برای موسوی</v>
          </cell>
          <cell r="H123" t="str">
            <v>TABLIE</v>
          </cell>
        </row>
        <row r="124">
          <cell r="C124" t="str">
            <v>VV-7205</v>
          </cell>
          <cell r="D124" t="str">
            <v>TABLIE</v>
          </cell>
          <cell r="E124" t="str">
            <v>COATING  Start</v>
          </cell>
          <cell r="F124" t="str">
            <v>شروع کوتینگ</v>
          </cell>
          <cell r="G124" t="str">
            <v>جبهه کار برای موسوی</v>
          </cell>
          <cell r="H124" t="str">
            <v>TABLIE</v>
          </cell>
        </row>
        <row r="125">
          <cell r="C125" t="str">
            <v>VV-7251</v>
          </cell>
          <cell r="D125" t="str">
            <v>TABLIE</v>
          </cell>
          <cell r="E125" t="str">
            <v>COATING  Start</v>
          </cell>
          <cell r="F125" t="str">
            <v>شروع کوتینگ</v>
          </cell>
          <cell r="G125" t="str">
            <v>جبهه کار برای موسوی</v>
          </cell>
          <cell r="H125" t="str">
            <v>TABLIE</v>
          </cell>
        </row>
        <row r="126">
          <cell r="C126" t="str">
            <v>VV-7252</v>
          </cell>
          <cell r="D126" t="str">
            <v>TABLIE</v>
          </cell>
          <cell r="E126" t="str">
            <v>PEDESTAL FORMWORK Finish</v>
          </cell>
          <cell r="F126" t="str">
            <v>اتمام قالب پداستال</v>
          </cell>
          <cell r="G126" t="str">
            <v>-</v>
          </cell>
          <cell r="H126" t="str">
            <v>TABLIE</v>
          </cell>
        </row>
        <row r="127">
          <cell r="C127" t="str">
            <v>VV-7253</v>
          </cell>
          <cell r="D127" t="str">
            <v>TABLIE</v>
          </cell>
          <cell r="E127" t="str">
            <v>COATING  Start</v>
          </cell>
          <cell r="F127" t="str">
            <v>شروع کوتینگ</v>
          </cell>
          <cell r="G127" t="str">
            <v>جبهه کار برای موسوی</v>
          </cell>
          <cell r="H127" t="str">
            <v>TABLIE</v>
          </cell>
        </row>
        <row r="128">
          <cell r="C128" t="str">
            <v>VV-7254</v>
          </cell>
          <cell r="D128" t="str">
            <v>TABLIE</v>
          </cell>
          <cell r="E128" t="str">
            <v>PEDESTAL REINFORCEMENT Finish</v>
          </cell>
          <cell r="F128" t="str">
            <v>اتمام آرماتور پداستال</v>
          </cell>
          <cell r="G128" t="str">
            <v>-</v>
          </cell>
          <cell r="H128" t="str">
            <v>TABLIE</v>
          </cell>
        </row>
        <row r="129">
          <cell r="C129" t="str">
            <v>VV-7255</v>
          </cell>
          <cell r="D129" t="str">
            <v>TABLIE</v>
          </cell>
          <cell r="E129" t="str">
            <v>PEDESTAL FORMWORK Start</v>
          </cell>
          <cell r="F129" t="str">
            <v>شروع قالب پداستال</v>
          </cell>
          <cell r="G129" t="str">
            <v>-</v>
          </cell>
          <cell r="H129" t="str">
            <v>07.03.91</v>
          </cell>
        </row>
        <row r="130">
          <cell r="C130" t="str">
            <v>VV-7256A</v>
          </cell>
          <cell r="D130" t="str">
            <v>TABLIE</v>
          </cell>
          <cell r="E130" t="str">
            <v>PEDESTAL CON. POURING Finish</v>
          </cell>
          <cell r="F130" t="str">
            <v>اتمام بتن پداستال</v>
          </cell>
          <cell r="G130" t="str">
            <v>جبهه کار برای موسوی</v>
          </cell>
          <cell r="H130" t="str">
            <v>02.03.91</v>
          </cell>
        </row>
        <row r="131">
          <cell r="C131" t="str">
            <v>VV-7256B</v>
          </cell>
          <cell r="D131" t="str">
            <v>TABLIE</v>
          </cell>
          <cell r="E131" t="str">
            <v>PEDESTAL CON. POURING Finish</v>
          </cell>
          <cell r="F131" t="str">
            <v>اتمام بتن پداستال</v>
          </cell>
          <cell r="G131" t="str">
            <v>جبهه کار برای موسوی</v>
          </cell>
          <cell r="H131" t="str">
            <v>02.03.91</v>
          </cell>
        </row>
        <row r="132">
          <cell r="C132" t="str">
            <v>VV-7257</v>
          </cell>
          <cell r="D132" t="str">
            <v>TABLIE</v>
          </cell>
          <cell r="E132" t="str">
            <v>ANCHOR BOLT INSTALATION Finish</v>
          </cell>
          <cell r="F132" t="str">
            <v>اتمام نصب انکربولت</v>
          </cell>
          <cell r="G132" t="str">
            <v>-</v>
          </cell>
          <cell r="H132" t="str">
            <v>06.03.91</v>
          </cell>
        </row>
        <row r="133">
          <cell r="C133" t="str">
            <v>VV-7258A</v>
          </cell>
          <cell r="D133" t="str">
            <v>TABLIE</v>
          </cell>
          <cell r="E133" t="str">
            <v>PEDESTAL REINFORCEMENT Finish</v>
          </cell>
          <cell r="F133" t="str">
            <v>اتمام آرماتور پداستال</v>
          </cell>
          <cell r="G133" t="str">
            <v>-</v>
          </cell>
          <cell r="H133" t="str">
            <v>TABLIE</v>
          </cell>
        </row>
        <row r="134">
          <cell r="C134" t="str">
            <v>VV-7258B</v>
          </cell>
          <cell r="D134" t="str">
            <v>TABLIE</v>
          </cell>
          <cell r="E134" t="str">
            <v>PEDESTAL REINFORCEMENT Start</v>
          </cell>
          <cell r="F134" t="str">
            <v>شروع آرماتور پداستال</v>
          </cell>
          <cell r="G134" t="str">
            <v>-</v>
          </cell>
          <cell r="H134" t="str">
            <v>TABLIE</v>
          </cell>
        </row>
        <row r="135">
          <cell r="C135" t="str">
            <v>VV-7259</v>
          </cell>
          <cell r="D135" t="str">
            <v>TABLIE</v>
          </cell>
          <cell r="E135" t="str">
            <v>COATING  Start</v>
          </cell>
          <cell r="F135" t="str">
            <v>شروع کوتینگ</v>
          </cell>
          <cell r="G135" t="str">
            <v>جبهه کار برای موسوی</v>
          </cell>
          <cell r="H135" t="str">
            <v>TABLIE</v>
          </cell>
        </row>
        <row r="136">
          <cell r="C136" t="str">
            <v>VV-7278</v>
          </cell>
          <cell r="D136" t="str">
            <v>TABLIE</v>
          </cell>
          <cell r="E136" t="str">
            <v>PEDESTAL FORMWORK Finish</v>
          </cell>
          <cell r="F136" t="str">
            <v>اتمام قالب پداستال</v>
          </cell>
          <cell r="G136" t="str">
            <v>-</v>
          </cell>
          <cell r="H136" t="str">
            <v>TABLIE</v>
          </cell>
        </row>
        <row r="137">
          <cell r="C137" t="str">
            <v>VV-7279</v>
          </cell>
          <cell r="D137" t="str">
            <v>TABLIE</v>
          </cell>
          <cell r="E137" t="str">
            <v>COATING  Start</v>
          </cell>
          <cell r="F137" t="str">
            <v>شروع کوتینگ</v>
          </cell>
          <cell r="G137" t="str">
            <v>جبهه کار برای موسوی</v>
          </cell>
          <cell r="H137" t="str">
            <v>TABLIE</v>
          </cell>
        </row>
        <row r="138">
          <cell r="C138" t="str">
            <v>VV-7280</v>
          </cell>
          <cell r="D138" t="str">
            <v>TABLIE</v>
          </cell>
          <cell r="E138" t="str">
            <v>FOOTING REINFORCEMENT Finish</v>
          </cell>
          <cell r="F138" t="str">
            <v>اتمام آرماتور فوتینگ</v>
          </cell>
          <cell r="G138" t="str">
            <v>-</v>
          </cell>
          <cell r="H138" t="str">
            <v>TABLIE</v>
          </cell>
        </row>
        <row r="139">
          <cell r="C139" t="str">
            <v>E-8801B</v>
          </cell>
          <cell r="D139" t="str">
            <v>TABLIE</v>
          </cell>
          <cell r="E139" t="str">
            <v>FOOTING REINFORCEMENT Finish</v>
          </cell>
          <cell r="F139" t="str">
            <v>اتمام آرماتور فوتینگ</v>
          </cell>
          <cell r="G139" t="str">
            <v>-</v>
          </cell>
          <cell r="H139" t="str">
            <v>TABLIE</v>
          </cell>
        </row>
        <row r="140">
          <cell r="C140" t="str">
            <v>VV-8801</v>
          </cell>
          <cell r="D140" t="str">
            <v>TABLIE</v>
          </cell>
          <cell r="E140" t="str">
            <v>COATING  Finish</v>
          </cell>
          <cell r="F140" t="str">
            <v>اتمام کوتینگ</v>
          </cell>
          <cell r="G140" t="str">
            <v>جبهه کار برای موسوی</v>
          </cell>
          <cell r="H140" t="str">
            <v>TABLIE</v>
          </cell>
        </row>
        <row r="141">
          <cell r="C141" t="str">
            <v>VV-8802</v>
          </cell>
          <cell r="D141" t="str">
            <v>TABLIE</v>
          </cell>
          <cell r="E141" t="str">
            <v>COATING  Finish</v>
          </cell>
          <cell r="F141" t="str">
            <v>اتمام کوتینگ</v>
          </cell>
          <cell r="G141" t="str">
            <v>جبهه کار برای موسوی</v>
          </cell>
          <cell r="H141" t="str">
            <v>TABLIE</v>
          </cell>
        </row>
        <row r="142">
          <cell r="C142" t="str">
            <v>VV-8803</v>
          </cell>
          <cell r="D142" t="str">
            <v>TABLIE</v>
          </cell>
          <cell r="E142" t="str">
            <v>BACKFILLING Finish</v>
          </cell>
          <cell r="F142" t="str">
            <v>اتمام بکفیل</v>
          </cell>
          <cell r="G142" t="str">
            <v>-</v>
          </cell>
          <cell r="H142" t="str">
            <v>TABLIE</v>
          </cell>
        </row>
        <row r="143">
          <cell r="C143" t="str">
            <v>VV-8804</v>
          </cell>
          <cell r="D143" t="str">
            <v>TABLIE</v>
          </cell>
          <cell r="E143" t="str">
            <v>BACKFILLING Finish</v>
          </cell>
          <cell r="F143" t="str">
            <v>اتمام بکفیل</v>
          </cell>
          <cell r="G143" t="str">
            <v>-</v>
          </cell>
          <cell r="H143" t="str">
            <v>TABLIE</v>
          </cell>
        </row>
        <row r="144">
          <cell r="C144" t="str">
            <v>VV-8805</v>
          </cell>
          <cell r="D144" t="str">
            <v>TABLIE</v>
          </cell>
          <cell r="E144" t="str">
            <v>COATING  Finish</v>
          </cell>
          <cell r="F144" t="str">
            <v>اتمام کوتینگ</v>
          </cell>
          <cell r="G144" t="str">
            <v>جبهه کار برای موسوی</v>
          </cell>
          <cell r="H144" t="str">
            <v>TABLIE</v>
          </cell>
        </row>
        <row r="145">
          <cell r="C145" t="str">
            <v>VV-8807</v>
          </cell>
          <cell r="D145" t="str">
            <v>TABLIE</v>
          </cell>
          <cell r="E145" t="str">
            <v>PEDESTAL REINFORCEMENT Finish</v>
          </cell>
          <cell r="F145" t="str">
            <v>اتمام آرماتور پداستال</v>
          </cell>
          <cell r="G145" t="str">
            <v>-</v>
          </cell>
          <cell r="H145" t="str">
            <v>TABLIE</v>
          </cell>
        </row>
        <row r="146">
          <cell r="C146" t="str">
            <v>VV-8808</v>
          </cell>
          <cell r="D146" t="str">
            <v>TABLIE</v>
          </cell>
          <cell r="E146" t="str">
            <v>PEDESTAL REINFORCEMENT Finish</v>
          </cell>
          <cell r="F146" t="str">
            <v>اتمام آرماتور پداستال</v>
          </cell>
          <cell r="G146" t="str">
            <v>-</v>
          </cell>
          <cell r="H146" t="str">
            <v>TABLIE</v>
          </cell>
        </row>
        <row r="147">
          <cell r="C147" t="str">
            <v>VV-8810</v>
          </cell>
          <cell r="D147" t="str">
            <v>TABLIE</v>
          </cell>
          <cell r="E147" t="str">
            <v>COATING  Finish</v>
          </cell>
          <cell r="F147" t="str">
            <v>اتمام کوتینگ</v>
          </cell>
          <cell r="G147" t="str">
            <v>جبهه کار برای موسوی</v>
          </cell>
          <cell r="H147" t="str">
            <v>TABLIE</v>
          </cell>
        </row>
        <row r="148">
          <cell r="C148" t="str">
            <v>VV-8811</v>
          </cell>
          <cell r="D148" t="str">
            <v>TABLIE</v>
          </cell>
          <cell r="E148" t="str">
            <v>COATING  Finish</v>
          </cell>
          <cell r="F148" t="str">
            <v>اتمام کوتینگ</v>
          </cell>
          <cell r="G148" t="str">
            <v>جبهه کار برای موسوی</v>
          </cell>
          <cell r="H148" t="str">
            <v>TABLIE</v>
          </cell>
        </row>
        <row r="149">
          <cell r="C149" t="str">
            <v>VV-8812A</v>
          </cell>
          <cell r="D149" t="str">
            <v>TABLIE</v>
          </cell>
          <cell r="E149" t="str">
            <v>COATING  Finish</v>
          </cell>
          <cell r="F149" t="str">
            <v>اتمام کوتینگ</v>
          </cell>
          <cell r="G149" t="str">
            <v>جبهه کار برای موسوی</v>
          </cell>
          <cell r="H149" t="str">
            <v>TABLIE</v>
          </cell>
        </row>
        <row r="150">
          <cell r="C150" t="str">
            <v>VV-8812B</v>
          </cell>
          <cell r="D150" t="str">
            <v>TABLIE</v>
          </cell>
          <cell r="E150" t="str">
            <v>COATING  Finish</v>
          </cell>
          <cell r="F150" t="str">
            <v>اتمام کوتینگ</v>
          </cell>
          <cell r="G150" t="str">
            <v>جبهه کار برای موسوی</v>
          </cell>
          <cell r="H150" t="str">
            <v>TABLIE</v>
          </cell>
        </row>
        <row r="151">
          <cell r="C151" t="str">
            <v>CC-0102</v>
          </cell>
          <cell r="E151" t="str">
            <v>PEDESTAL REINFORCEMENT Finish</v>
          </cell>
          <cell r="F151" t="str">
            <v>اتمام آرماتور پداستال</v>
          </cell>
          <cell r="G151" t="str">
            <v>-</v>
          </cell>
          <cell r="H151" t="str">
            <v>27.02.91</v>
          </cell>
        </row>
        <row r="152">
          <cell r="C152" t="str">
            <v>CC-0104</v>
          </cell>
          <cell r="E152" t="str">
            <v>LEAN CONCRETE Finish</v>
          </cell>
          <cell r="F152" t="str">
            <v>اتمام بتن مگر</v>
          </cell>
          <cell r="G152" t="str">
            <v>-</v>
          </cell>
          <cell r="H152" t="str">
            <v>29.01.91</v>
          </cell>
        </row>
        <row r="153">
          <cell r="C153" t="str">
            <v>CC-0105</v>
          </cell>
          <cell r="E153" t="str">
            <v>LEAN CONCRETE Finish</v>
          </cell>
          <cell r="F153" t="str">
            <v>اتمام بتن مگر</v>
          </cell>
          <cell r="G153" t="str">
            <v>-</v>
          </cell>
          <cell r="H153" t="str">
            <v>02.02.91</v>
          </cell>
        </row>
        <row r="154">
          <cell r="C154" t="str">
            <v>STR-01-001</v>
          </cell>
          <cell r="E154" t="str">
            <v>BACKFILLING Start</v>
          </cell>
          <cell r="F154" t="str">
            <v>شروع بکفیل</v>
          </cell>
          <cell r="G154" t="str">
            <v>جبهه کار برای موسوی</v>
          </cell>
          <cell r="H154" t="str">
            <v>OMRAN</v>
          </cell>
        </row>
        <row r="155">
          <cell r="C155" t="str">
            <v>STR-01-002</v>
          </cell>
          <cell r="E155" t="str">
            <v>PEDESTAL FORMWORK Finish</v>
          </cell>
          <cell r="F155" t="str">
            <v>اتمام قالب پداستال</v>
          </cell>
          <cell r="G155" t="str">
            <v>-</v>
          </cell>
          <cell r="H155" t="str">
            <v>07.03.91</v>
          </cell>
        </row>
        <row r="156">
          <cell r="C156" t="str">
            <v>STR-01-006</v>
          </cell>
          <cell r="E156" t="str">
            <v>LEAN CONCRETE Finish</v>
          </cell>
          <cell r="F156" t="str">
            <v>اتمام بتن مگر</v>
          </cell>
          <cell r="G156" t="str">
            <v>-</v>
          </cell>
          <cell r="H156" t="str">
            <v>02.02.91</v>
          </cell>
        </row>
        <row r="157">
          <cell r="C157" t="str">
            <v>CC-0201</v>
          </cell>
          <cell r="E157" t="str">
            <v>LEAN CONCRETE Finish</v>
          </cell>
          <cell r="F157" t="str">
            <v>اتمام بتن مگر</v>
          </cell>
          <cell r="G157" t="str">
            <v>-</v>
          </cell>
          <cell r="H157" t="str">
            <v>03.02.91</v>
          </cell>
        </row>
        <row r="158">
          <cell r="C158" t="str">
            <v>CC-0202</v>
          </cell>
          <cell r="E158" t="str">
            <v>LEAN CONCRETE Finish</v>
          </cell>
          <cell r="F158" t="str">
            <v>اتمام بتن مگر</v>
          </cell>
          <cell r="G158" t="str">
            <v>-</v>
          </cell>
          <cell r="H158" t="str">
            <v>19.02.91</v>
          </cell>
        </row>
        <row r="159">
          <cell r="C159" t="str">
            <v>E-0213A</v>
          </cell>
          <cell r="E159" t="str">
            <v>FOOTING FORMWORK Start</v>
          </cell>
          <cell r="F159" t="str">
            <v>شروع قالب فوتینگ</v>
          </cell>
          <cell r="G159" t="str">
            <v>-</v>
          </cell>
          <cell r="H159" t="str">
            <v>07.03.91</v>
          </cell>
        </row>
        <row r="160">
          <cell r="C160" t="str">
            <v>E-0213B</v>
          </cell>
          <cell r="E160" t="str">
            <v>FOOTING FORMWORK Start</v>
          </cell>
          <cell r="F160" t="str">
            <v>شروع قالب فوتینگ</v>
          </cell>
          <cell r="G160" t="str">
            <v>-</v>
          </cell>
          <cell r="H160" t="str">
            <v>07.03.91</v>
          </cell>
        </row>
        <row r="161">
          <cell r="C161" t="str">
            <v>E-0263A</v>
          </cell>
          <cell r="E161" t="str">
            <v>FOOTING FORMWORK Start</v>
          </cell>
          <cell r="F161" t="str">
            <v>شروع قالب فوتینگ</v>
          </cell>
          <cell r="G161" t="str">
            <v>-</v>
          </cell>
          <cell r="H161" t="str">
            <v>07.03.91</v>
          </cell>
        </row>
        <row r="162">
          <cell r="C162" t="str">
            <v>E-0263B</v>
          </cell>
          <cell r="E162" t="str">
            <v>FOOTING FORMWORK Start</v>
          </cell>
          <cell r="F162" t="str">
            <v>شروع قالب فوتینگ</v>
          </cell>
          <cell r="G162" t="str">
            <v>-</v>
          </cell>
          <cell r="H162" t="str">
            <v>07.03.91</v>
          </cell>
        </row>
        <row r="163">
          <cell r="C163" t="str">
            <v>VV-0202</v>
          </cell>
          <cell r="E163" t="str">
            <v>PEDESTAL CON. POURING Finish</v>
          </cell>
          <cell r="F163" t="str">
            <v>اتمام بتن پداستال</v>
          </cell>
          <cell r="G163" t="str">
            <v>جبهه کار برای موسوی</v>
          </cell>
          <cell r="H163" t="str">
            <v>20.11.90</v>
          </cell>
        </row>
        <row r="164">
          <cell r="C164" t="str">
            <v>VV-0251</v>
          </cell>
          <cell r="E164" t="str">
            <v>BACKFILLING Start</v>
          </cell>
          <cell r="F164" t="str">
            <v>شروع بکفیل</v>
          </cell>
          <cell r="G164" t="str">
            <v>جبهه کار برای موسوی</v>
          </cell>
          <cell r="H164" t="str">
            <v>TABLIE</v>
          </cell>
        </row>
        <row r="165">
          <cell r="C165" t="str">
            <v>H-1601</v>
          </cell>
          <cell r="E165" t="str">
            <v>PEDESTAL REINFORCEMENT Finish</v>
          </cell>
          <cell r="F165" t="str">
            <v>اتمام آرماتور پداستال</v>
          </cell>
          <cell r="G165" t="str">
            <v>-</v>
          </cell>
          <cell r="H165" t="str">
            <v>25.02.91</v>
          </cell>
        </row>
        <row r="166">
          <cell r="C166" t="str">
            <v>E-1612B</v>
          </cell>
          <cell r="E166" t="str">
            <v>LEAN CONCRETE Finish</v>
          </cell>
          <cell r="F166" t="str">
            <v>اتمام بتن مگر</v>
          </cell>
          <cell r="G166" t="str">
            <v>-</v>
          </cell>
          <cell r="H166" t="str">
            <v>26.02.91</v>
          </cell>
        </row>
        <row r="167">
          <cell r="C167" t="str">
            <v>VV-1606</v>
          </cell>
          <cell r="E167" t="str">
            <v>LEAN CONCRETE Finish</v>
          </cell>
          <cell r="F167" t="str">
            <v>اتمام بتن مگر</v>
          </cell>
          <cell r="G167" t="str">
            <v>-</v>
          </cell>
          <cell r="H167" t="str">
            <v>18.01.91</v>
          </cell>
        </row>
        <row r="168">
          <cell r="C168" t="str">
            <v>VV-1604</v>
          </cell>
          <cell r="E168" t="str">
            <v>LEAN CONCRETE Finish</v>
          </cell>
          <cell r="F168" t="str">
            <v>اتمام بتن مگر</v>
          </cell>
          <cell r="G168" t="str">
            <v>-</v>
          </cell>
          <cell r="H168" t="str">
            <v>18.01.91</v>
          </cell>
        </row>
        <row r="169">
          <cell r="C169" t="str">
            <v>VH-1601</v>
          </cell>
          <cell r="E169" t="str">
            <v>LEAN CONCRETE Finish</v>
          </cell>
          <cell r="F169" t="str">
            <v>اتمام بتن مگر</v>
          </cell>
          <cell r="G169" t="str">
            <v>-</v>
          </cell>
          <cell r="H169" t="str">
            <v>18.02.91</v>
          </cell>
        </row>
        <row r="170">
          <cell r="C170" t="str">
            <v>VV-1602</v>
          </cell>
          <cell r="E170" t="str">
            <v>EXCAVATION Finish</v>
          </cell>
          <cell r="F170" t="str">
            <v>اتمام خاکبرداری</v>
          </cell>
          <cell r="G170" t="str">
            <v>-</v>
          </cell>
          <cell r="H170" t="str">
            <v>08.02.91</v>
          </cell>
        </row>
        <row r="171">
          <cell r="C171" t="str">
            <v>VV-1607</v>
          </cell>
          <cell r="E171" t="str">
            <v>LEAN CONCRETE Finish</v>
          </cell>
          <cell r="F171" t="str">
            <v>اتمام بتن مگر</v>
          </cell>
          <cell r="G171" t="str">
            <v>-</v>
          </cell>
          <cell r="H171" t="str">
            <v>13.02.91</v>
          </cell>
        </row>
        <row r="172">
          <cell r="C172" t="str">
            <v>VV-1609</v>
          </cell>
          <cell r="E172" t="str">
            <v>EXCAVATION Finish</v>
          </cell>
          <cell r="F172" t="str">
            <v>اتمام خاکبرداری</v>
          </cell>
          <cell r="G172" t="str">
            <v>-</v>
          </cell>
          <cell r="H172" t="str">
            <v>08.02.91</v>
          </cell>
        </row>
        <row r="173">
          <cell r="C173" t="str">
            <v>VV-1611</v>
          </cell>
          <cell r="E173" t="str">
            <v>LEAN CONCRETE Finish</v>
          </cell>
          <cell r="F173" t="str">
            <v>اتمام بتن مگر</v>
          </cell>
          <cell r="G173" t="str">
            <v>-</v>
          </cell>
          <cell r="H173" t="str">
            <v>13.02.91</v>
          </cell>
        </row>
        <row r="174">
          <cell r="C174" t="str">
            <v>CC-1804</v>
          </cell>
          <cell r="E174" t="str">
            <v>EXCAVATION Finish</v>
          </cell>
          <cell r="F174" t="str">
            <v>اتمام خاکبرداری</v>
          </cell>
          <cell r="G174" t="str">
            <v>-</v>
          </cell>
          <cell r="H174" t="str">
            <v>14.02.91</v>
          </cell>
        </row>
        <row r="175">
          <cell r="C175" t="str">
            <v>E-1813</v>
          </cell>
          <cell r="E175" t="str">
            <v>EXCAVATION Finish</v>
          </cell>
          <cell r="F175" t="str">
            <v>اتمام خاکبرداری</v>
          </cell>
          <cell r="G175" t="str">
            <v>-</v>
          </cell>
          <cell r="H175" t="str">
            <v>25.01.91</v>
          </cell>
        </row>
        <row r="176">
          <cell r="C176" t="str">
            <v>STR-18-002</v>
          </cell>
          <cell r="E176" t="str">
            <v>PEDESTAL FORMWORK Finish</v>
          </cell>
          <cell r="F176" t="str">
            <v>اتمام قالب پداستال</v>
          </cell>
          <cell r="G176" t="str">
            <v>-</v>
          </cell>
          <cell r="H176" t="str">
            <v>04.02.91</v>
          </cell>
        </row>
        <row r="177">
          <cell r="C177" t="str">
            <v>STR-18-003</v>
          </cell>
          <cell r="E177" t="str">
            <v>PEDESTAL REINFORCEMENT Start</v>
          </cell>
          <cell r="F177" t="str">
            <v>شروع آرماتور پداستال</v>
          </cell>
          <cell r="G177" t="str">
            <v>-</v>
          </cell>
          <cell r="H177" t="str">
            <v>11.02.91</v>
          </cell>
        </row>
        <row r="178">
          <cell r="C178" t="str">
            <v>STR-18-009</v>
          </cell>
          <cell r="E178" t="str">
            <v>PEDESTAL REINFORCEMENT Start</v>
          </cell>
          <cell r="F178" t="str">
            <v>شروع آرماتور پداستال</v>
          </cell>
          <cell r="G178" t="str">
            <v>-</v>
          </cell>
          <cell r="H178" t="str">
            <v>03.03.91</v>
          </cell>
        </row>
        <row r="179">
          <cell r="C179" t="str">
            <v>STR-18-010</v>
          </cell>
          <cell r="E179" t="str">
            <v>FOOTING CON.  POURING Finish</v>
          </cell>
          <cell r="F179" t="str">
            <v>اتمام بتن فوتینگ</v>
          </cell>
          <cell r="G179" t="str">
            <v>-</v>
          </cell>
          <cell r="H179" t="str">
            <v>03.03.91</v>
          </cell>
        </row>
        <row r="180">
          <cell r="C180" t="str">
            <v>STR-18-011</v>
          </cell>
          <cell r="E180" t="str">
            <v>FOOTING REINFORCEMENT Finish</v>
          </cell>
          <cell r="F180" t="str">
            <v>اتمام آرماتور فوتینگ</v>
          </cell>
          <cell r="G180" t="str">
            <v>-</v>
          </cell>
          <cell r="H180" t="str">
            <v>07.03.91</v>
          </cell>
        </row>
        <row r="181">
          <cell r="C181" t="str">
            <v>STR-18-012</v>
          </cell>
          <cell r="E181" t="str">
            <v>ANCHOR BOLT INSTALATION Finish</v>
          </cell>
          <cell r="F181" t="str">
            <v>اتمام نصب انکربولت</v>
          </cell>
          <cell r="G181" t="str">
            <v>-</v>
          </cell>
          <cell r="H181" t="str">
            <v>07.03.91</v>
          </cell>
        </row>
        <row r="182">
          <cell r="C182" t="str">
            <v>STR-18-016</v>
          </cell>
          <cell r="E182" t="str">
            <v>FOOTING CON.  POURING Finish</v>
          </cell>
          <cell r="F182" t="str">
            <v>اتمام بتن فوتینگ</v>
          </cell>
          <cell r="G182" t="str">
            <v>-</v>
          </cell>
          <cell r="H182" t="str">
            <v>28.02.91</v>
          </cell>
        </row>
        <row r="183">
          <cell r="C183" t="str">
            <v>VV-1809</v>
          </cell>
          <cell r="E183" t="str">
            <v>PEDESTAL CON. POURING Finish</v>
          </cell>
          <cell r="F183" t="str">
            <v>اتمام بتن پداستال</v>
          </cell>
          <cell r="G183" t="str">
            <v>جبهه کار برای موسوی</v>
          </cell>
          <cell r="H183" t="str">
            <v>17.02.91</v>
          </cell>
        </row>
        <row r="184">
          <cell r="C184" t="str">
            <v>VV-1810</v>
          </cell>
          <cell r="E184" t="str">
            <v>COATING  Finish</v>
          </cell>
          <cell r="F184" t="str">
            <v>اتمام کوتینگ</v>
          </cell>
          <cell r="G184" t="str">
            <v>جبهه کار برای موسوی</v>
          </cell>
          <cell r="H184" t="str">
            <v>TABLIE</v>
          </cell>
        </row>
        <row r="185">
          <cell r="C185" t="str">
            <v>CC-5101</v>
          </cell>
          <cell r="E185" t="str">
            <v>PEDESTAL FORMWORK Start</v>
          </cell>
          <cell r="F185" t="str">
            <v>شروع قالب پداستال</v>
          </cell>
          <cell r="G185" t="str">
            <v>-</v>
          </cell>
          <cell r="H185" t="str">
            <v>TABLIE</v>
          </cell>
        </row>
        <row r="186">
          <cell r="C186" t="str">
            <v>E-5101</v>
          </cell>
          <cell r="E186" t="str">
            <v>PEDESTAL FORMWORK Finish</v>
          </cell>
          <cell r="F186" t="str">
            <v>اتمام قالب پداستال</v>
          </cell>
          <cell r="G186" t="str">
            <v>-</v>
          </cell>
          <cell r="H186" t="str">
            <v>02.03.91</v>
          </cell>
        </row>
        <row r="187">
          <cell r="C187" t="str">
            <v>E-5102</v>
          </cell>
          <cell r="E187" t="str">
            <v>PEDESTAL FORMWORK Finish</v>
          </cell>
          <cell r="F187" t="str">
            <v>اتمام قالب پداستال</v>
          </cell>
          <cell r="G187" t="str">
            <v>-</v>
          </cell>
          <cell r="H187" t="str">
            <v>02.03.91</v>
          </cell>
        </row>
        <row r="188">
          <cell r="C188" t="str">
            <v>E-5105</v>
          </cell>
          <cell r="E188" t="str">
            <v>PEDESTAL FORMWORK Finish</v>
          </cell>
          <cell r="F188" t="str">
            <v>اتمام قالب پداستال</v>
          </cell>
          <cell r="G188" t="str">
            <v>-</v>
          </cell>
          <cell r="H188" t="str">
            <v>02.03.91</v>
          </cell>
        </row>
        <row r="189">
          <cell r="C189" t="str">
            <v>E-5106</v>
          </cell>
          <cell r="E189" t="str">
            <v>PEDESTAL FORMWORK Finish</v>
          </cell>
          <cell r="F189" t="str">
            <v>اتمام قالب پداستال</v>
          </cell>
          <cell r="G189" t="str">
            <v>-</v>
          </cell>
          <cell r="H189" t="str">
            <v>02.03.91</v>
          </cell>
        </row>
        <row r="190">
          <cell r="C190" t="str">
            <v>E-5108</v>
          </cell>
          <cell r="E190" t="str">
            <v>PEDESTAL FORMWORK Finish</v>
          </cell>
          <cell r="F190" t="str">
            <v>اتمام قالب پداستال</v>
          </cell>
          <cell r="G190" t="str">
            <v>-</v>
          </cell>
          <cell r="H190" t="str">
            <v>02.03.91</v>
          </cell>
        </row>
        <row r="191">
          <cell r="C191" t="str">
            <v>E-5109</v>
          </cell>
          <cell r="E191" t="str">
            <v>PEDESTAL FORMWORK Finish</v>
          </cell>
          <cell r="F191" t="str">
            <v>اتمام قالب پداستال</v>
          </cell>
          <cell r="G191" t="str">
            <v>-</v>
          </cell>
          <cell r="H191" t="str">
            <v>02.03.91</v>
          </cell>
        </row>
        <row r="192">
          <cell r="C192" t="str">
            <v>E-5112</v>
          </cell>
          <cell r="E192" t="str">
            <v>LEAN CONCRETE Finish</v>
          </cell>
          <cell r="F192" t="str">
            <v>اتمام بتن مگر</v>
          </cell>
          <cell r="G192" t="str">
            <v>-</v>
          </cell>
          <cell r="H192" t="str">
            <v>25.11.90</v>
          </cell>
        </row>
        <row r="193">
          <cell r="C193" t="str">
            <v>E-5113</v>
          </cell>
          <cell r="E193" t="str">
            <v>LEAN CONCRETE Finish</v>
          </cell>
          <cell r="F193" t="str">
            <v>اتمام بتن مگر</v>
          </cell>
          <cell r="G193" t="str">
            <v>-</v>
          </cell>
          <cell r="H193" t="str">
            <v>25.11.90</v>
          </cell>
        </row>
        <row r="194">
          <cell r="C194" t="str">
            <v>E-5114</v>
          </cell>
          <cell r="E194" t="str">
            <v>LEAN CONCRETE Finish</v>
          </cell>
          <cell r="F194" t="str">
            <v>اتمام بتن مگر</v>
          </cell>
          <cell r="G194" t="str">
            <v>-</v>
          </cell>
          <cell r="H194" t="str">
            <v>25.11.90</v>
          </cell>
        </row>
        <row r="195">
          <cell r="C195" t="str">
            <v>E-5115</v>
          </cell>
          <cell r="E195" t="str">
            <v>LEAN CONCRETE Finish</v>
          </cell>
          <cell r="F195" t="str">
            <v>اتمام بتن مگر</v>
          </cell>
          <cell r="G195" t="str">
            <v>-</v>
          </cell>
          <cell r="H195" t="str">
            <v>25.11.90</v>
          </cell>
        </row>
        <row r="196">
          <cell r="C196" t="str">
            <v>E-5124A</v>
          </cell>
          <cell r="E196" t="str">
            <v>LEAN CONCRETE Finish</v>
          </cell>
          <cell r="F196" t="str">
            <v>اتمام بتن مگر</v>
          </cell>
          <cell r="G196" t="str">
            <v>-</v>
          </cell>
          <cell r="H196" t="str">
            <v>25.11.90</v>
          </cell>
        </row>
        <row r="197">
          <cell r="C197" t="str">
            <v>E-5124B</v>
          </cell>
          <cell r="E197" t="str">
            <v>LEAN CONCRETE Finish</v>
          </cell>
          <cell r="F197" t="str">
            <v>اتمام بتن مگر</v>
          </cell>
          <cell r="G197" t="str">
            <v>-</v>
          </cell>
          <cell r="H197" t="str">
            <v>25.11.90</v>
          </cell>
        </row>
        <row r="198">
          <cell r="C198" t="str">
            <v>VV-5201</v>
          </cell>
          <cell r="E198" t="str">
            <v>COATING  Finish</v>
          </cell>
          <cell r="F198" t="str">
            <v>اتمام کوتینگ</v>
          </cell>
          <cell r="G198" t="str">
            <v>جبهه کار برای موسوی</v>
          </cell>
          <cell r="H198" t="str">
            <v>TABLIE</v>
          </cell>
        </row>
        <row r="199">
          <cell r="C199" t="str">
            <v>VV-5202</v>
          </cell>
          <cell r="E199" t="str">
            <v>BACKFILLING Finish</v>
          </cell>
          <cell r="F199" t="str">
            <v>اتمام بکفیل</v>
          </cell>
          <cell r="G199" t="str">
            <v>-</v>
          </cell>
          <cell r="H199" t="str">
            <v>TABLIE</v>
          </cell>
        </row>
        <row r="200">
          <cell r="C200" t="str">
            <v>H-6601</v>
          </cell>
          <cell r="E200" t="str">
            <v>PEDESTAL REINFORCEMENT Finish</v>
          </cell>
          <cell r="F200" t="str">
            <v>اتمام آرماتور پداستال</v>
          </cell>
          <cell r="G200" t="str">
            <v>-</v>
          </cell>
          <cell r="H200" t="str">
            <v>20.02.91</v>
          </cell>
        </row>
        <row r="201">
          <cell r="C201" t="str">
            <v>CC-6804</v>
          </cell>
          <cell r="E201" t="str">
            <v>PEDESTAL FORMWORK Finish</v>
          </cell>
          <cell r="F201" t="str">
            <v>اتمام قالب پداستال</v>
          </cell>
          <cell r="G201" t="str">
            <v>-</v>
          </cell>
          <cell r="H201" t="str">
            <v>30.02.91</v>
          </cell>
        </row>
        <row r="202">
          <cell r="C202" t="str">
            <v>E-6801B</v>
          </cell>
          <cell r="E202" t="str">
            <v>LEAN CONCRETE Finish</v>
          </cell>
          <cell r="F202" t="str">
            <v>اتمام بتن مگر</v>
          </cell>
          <cell r="G202" t="str">
            <v>-</v>
          </cell>
          <cell r="H202" t="str">
            <v>29.12.90</v>
          </cell>
        </row>
        <row r="203">
          <cell r="C203" t="str">
            <v>E-6802A</v>
          </cell>
          <cell r="E203" t="str">
            <v>LEAN CONCRETE Finish</v>
          </cell>
          <cell r="F203" t="str">
            <v>اتمام بتن مگر</v>
          </cell>
          <cell r="G203" t="str">
            <v>-</v>
          </cell>
          <cell r="H203" t="str">
            <v>29.12.90</v>
          </cell>
        </row>
        <row r="204">
          <cell r="C204" t="str">
            <v>E-6802B</v>
          </cell>
          <cell r="E204" t="str">
            <v>LEAN CONCRETE Finish</v>
          </cell>
          <cell r="F204" t="str">
            <v>اتمام بتن مگر</v>
          </cell>
          <cell r="G204" t="str">
            <v>-</v>
          </cell>
          <cell r="H204" t="str">
            <v>29.12.90</v>
          </cell>
        </row>
        <row r="205">
          <cell r="C205" t="str">
            <v>STR-68-001</v>
          </cell>
          <cell r="E205" t="str">
            <v>FOOTING CON.  POURING Finish</v>
          </cell>
          <cell r="F205" t="str">
            <v>اتمام بتن فوتینگ</v>
          </cell>
          <cell r="G205" t="str">
            <v>-</v>
          </cell>
          <cell r="H205" t="str">
            <v>09.02.91</v>
          </cell>
        </row>
        <row r="206">
          <cell r="C206" t="str">
            <v>STR-68-005</v>
          </cell>
          <cell r="E206" t="str">
            <v>LEAN CONCRETE Finish</v>
          </cell>
          <cell r="F206" t="str">
            <v>اتمام بتن مگر</v>
          </cell>
          <cell r="G206" t="str">
            <v>-</v>
          </cell>
          <cell r="H206" t="str">
            <v>23.12.90</v>
          </cell>
        </row>
        <row r="207">
          <cell r="C207" t="str">
            <v>STR-68-006</v>
          </cell>
          <cell r="E207" t="str">
            <v>PEDESTAL FORMWORK Finish</v>
          </cell>
          <cell r="F207" t="str">
            <v>اتمام قالب پداستال</v>
          </cell>
          <cell r="G207" t="str">
            <v>-</v>
          </cell>
          <cell r="H207" t="str">
            <v>04.02.91</v>
          </cell>
        </row>
        <row r="208">
          <cell r="C208" t="str">
            <v>STR-68-012</v>
          </cell>
          <cell r="E208" t="str">
            <v>FOOTING CON.  POURING Finish</v>
          </cell>
          <cell r="F208" t="str">
            <v>اتمام بتن فوتینگ</v>
          </cell>
          <cell r="G208" t="str">
            <v>-</v>
          </cell>
          <cell r="H208" t="str">
            <v>25.02.91</v>
          </cell>
        </row>
        <row r="209">
          <cell r="C209" t="str">
            <v>STR-68-013</v>
          </cell>
          <cell r="E209" t="str">
            <v>PEDESTAL FORMWORK Start</v>
          </cell>
          <cell r="F209" t="str">
            <v>شروع قالب پداستال</v>
          </cell>
          <cell r="G209" t="str">
            <v>-</v>
          </cell>
          <cell r="H209" t="str">
            <v>29.01.91</v>
          </cell>
        </row>
        <row r="210">
          <cell r="C210" t="str">
            <v>VV-6809</v>
          </cell>
          <cell r="E210" t="str">
            <v>PEDESTAL FORMWORK Finish</v>
          </cell>
          <cell r="F210" t="str">
            <v>اتمام قالب پداستال</v>
          </cell>
          <cell r="G210" t="str">
            <v>-</v>
          </cell>
          <cell r="H210" t="str">
            <v>24.02.91</v>
          </cell>
        </row>
        <row r="211">
          <cell r="C211" t="str">
            <v>E-7101</v>
          </cell>
          <cell r="E211" t="str">
            <v>ANCHOR BOLT INSTALATION Finish</v>
          </cell>
          <cell r="F211" t="str">
            <v>اتمام نصب انکربولت</v>
          </cell>
          <cell r="G211" t="str">
            <v>-</v>
          </cell>
          <cell r="H211" t="str">
            <v>07.03.91</v>
          </cell>
        </row>
        <row r="212">
          <cell r="C212" t="str">
            <v>E-7102</v>
          </cell>
          <cell r="E212" t="str">
            <v>ANCHOR BOLT INSTALATION Finish</v>
          </cell>
          <cell r="F212" t="str">
            <v>اتمام نصب انکربولت</v>
          </cell>
          <cell r="G212" t="str">
            <v>-</v>
          </cell>
          <cell r="H212" t="str">
            <v>07.03.91</v>
          </cell>
        </row>
        <row r="213">
          <cell r="C213" t="str">
            <v>E-7105</v>
          </cell>
          <cell r="E213" t="str">
            <v>ANCHOR BOLT INSTALATION Finish</v>
          </cell>
          <cell r="F213" t="str">
            <v>اتمام نصب انکربولت</v>
          </cell>
          <cell r="G213" t="str">
            <v>-</v>
          </cell>
          <cell r="H213" t="str">
            <v>07.03.91</v>
          </cell>
        </row>
        <row r="214">
          <cell r="C214" t="str">
            <v>E-7106</v>
          </cell>
          <cell r="E214" t="str">
            <v>ANCHOR BOLT INSTALATION Finish</v>
          </cell>
          <cell r="F214" t="str">
            <v>اتمام نصب انکربولت</v>
          </cell>
          <cell r="G214" t="str">
            <v>-</v>
          </cell>
          <cell r="H214" t="str">
            <v>07.03.91</v>
          </cell>
        </row>
        <row r="215">
          <cell r="C215" t="str">
            <v>E-7108</v>
          </cell>
          <cell r="E215" t="str">
            <v>PEDESTAL FORMWORK Start</v>
          </cell>
          <cell r="F215" t="str">
            <v>شروع قالب پداستال</v>
          </cell>
          <cell r="G215" t="str">
            <v>-</v>
          </cell>
          <cell r="H215" t="str">
            <v>04.03.91</v>
          </cell>
        </row>
        <row r="216">
          <cell r="C216" t="str">
            <v>E-7109</v>
          </cell>
          <cell r="E216" t="str">
            <v>PEDESTAL FORMWORK Start</v>
          </cell>
          <cell r="F216" t="str">
            <v>شروع قالب پداستال</v>
          </cell>
          <cell r="G216" t="str">
            <v>-</v>
          </cell>
          <cell r="H216" t="str">
            <v>04.03.91</v>
          </cell>
        </row>
        <row r="217">
          <cell r="C217" t="str">
            <v>E-7112</v>
          </cell>
          <cell r="E217" t="str">
            <v>PEDESTAL REINFORCEMENT Start</v>
          </cell>
          <cell r="F217" t="str">
            <v>شروع آرماتور پداستال</v>
          </cell>
          <cell r="G217" t="str">
            <v>-</v>
          </cell>
          <cell r="H217" t="str">
            <v>06.03.91</v>
          </cell>
        </row>
        <row r="218">
          <cell r="C218" t="str">
            <v>E-7114</v>
          </cell>
          <cell r="E218" t="str">
            <v>PEDESTAL FORMWORK Start</v>
          </cell>
          <cell r="F218" t="str">
            <v>شروع قالب پداستال</v>
          </cell>
          <cell r="G218" t="str">
            <v>-</v>
          </cell>
          <cell r="H218" t="str">
            <v>06.03.91</v>
          </cell>
        </row>
        <row r="219">
          <cell r="C219" t="str">
            <v>E-7115</v>
          </cell>
          <cell r="E219" t="str">
            <v>PEDESTAL FORMWORK Start</v>
          </cell>
          <cell r="F219" t="str">
            <v>شروع قالب پداستال</v>
          </cell>
          <cell r="G219" t="str">
            <v>-</v>
          </cell>
          <cell r="H219" t="str">
            <v>06.03.91</v>
          </cell>
        </row>
        <row r="220">
          <cell r="C220" t="str">
            <v>E-7124A</v>
          </cell>
          <cell r="E220" t="str">
            <v>PEDESTAL REINFORCEMENT Start</v>
          </cell>
          <cell r="F220" t="str">
            <v>شروع آرماتور پداستال</v>
          </cell>
          <cell r="G220" t="str">
            <v>-</v>
          </cell>
          <cell r="H220" t="str">
            <v>06.03.91</v>
          </cell>
        </row>
        <row r="221">
          <cell r="C221" t="str">
            <v>E-7124B</v>
          </cell>
          <cell r="E221" t="str">
            <v>PEDESTAL REINFORCEMENT Start</v>
          </cell>
          <cell r="F221" t="str">
            <v>شروع آرماتور پداستال</v>
          </cell>
          <cell r="G221" t="str">
            <v>-</v>
          </cell>
          <cell r="H221" t="str">
            <v>06.03.91</v>
          </cell>
        </row>
        <row r="222">
          <cell r="C222" t="str">
            <v>VV-7263</v>
          </cell>
          <cell r="E222" t="str">
            <v>COATING  Finish</v>
          </cell>
          <cell r="F222" t="str">
            <v>اتمام کوتینگ</v>
          </cell>
          <cell r="G222" t="str">
            <v>جبهه کار برای موسوی</v>
          </cell>
          <cell r="H222" t="str">
            <v>DOT</v>
          </cell>
        </row>
        <row r="223">
          <cell r="C223" t="str">
            <v>CC-8804</v>
          </cell>
          <cell r="E223" t="str">
            <v>FOOTING FORMWORK Start</v>
          </cell>
          <cell r="F223" t="str">
            <v>شروع قالب فوتینگ</v>
          </cell>
          <cell r="G223" t="str">
            <v>-</v>
          </cell>
          <cell r="H223" t="str">
            <v>07.03.91</v>
          </cell>
        </row>
        <row r="224">
          <cell r="C224" t="str">
            <v>STR-88-001</v>
          </cell>
          <cell r="E224" t="str">
            <v>PEDESTAL FORMWORK Finish</v>
          </cell>
          <cell r="F224" t="str">
            <v>اتمام قالب پداستال</v>
          </cell>
          <cell r="G224" t="str">
            <v>-</v>
          </cell>
          <cell r="H224" t="str">
            <v>29.02.91</v>
          </cell>
        </row>
        <row r="225">
          <cell r="C225" t="str">
            <v>STR-88-006</v>
          </cell>
          <cell r="E225" t="str">
            <v>PEDESTAL FORMWORK Start</v>
          </cell>
          <cell r="F225" t="str">
            <v>شروع قالب پداستال</v>
          </cell>
          <cell r="G225" t="str">
            <v>-</v>
          </cell>
          <cell r="H225" t="str">
            <v>31.02.91</v>
          </cell>
        </row>
        <row r="226">
          <cell r="C226" t="str">
            <v>STR-88-008</v>
          </cell>
          <cell r="E226" t="str">
            <v>PEDESTAL CON. POURING Finish</v>
          </cell>
          <cell r="F226" t="str">
            <v>اتمام بتن پداستال</v>
          </cell>
          <cell r="G226" t="str">
            <v>جبهه کار برای موسوی</v>
          </cell>
          <cell r="H226" t="str">
            <v>26.02.91</v>
          </cell>
        </row>
        <row r="227">
          <cell r="C227" t="str">
            <v>STR-88-010</v>
          </cell>
          <cell r="E227" t="str">
            <v>FOOTING CON.  POURING Finish</v>
          </cell>
          <cell r="F227" t="str">
            <v>اتمام بتن فوتینگ</v>
          </cell>
          <cell r="G227" t="str">
            <v>-</v>
          </cell>
          <cell r="H227" t="str">
            <v>25.02.91</v>
          </cell>
        </row>
        <row r="228">
          <cell r="C228" t="str">
            <v>STR-88-012</v>
          </cell>
          <cell r="E228" t="str">
            <v>FOOTING CON.  POURING Finish</v>
          </cell>
          <cell r="F228" t="str">
            <v>اتمام بتن فوتینگ</v>
          </cell>
          <cell r="G228" t="str">
            <v>-</v>
          </cell>
          <cell r="H228" t="str">
            <v>13.02.91</v>
          </cell>
        </row>
        <row r="229">
          <cell r="C229" t="str">
            <v>STR-88-013</v>
          </cell>
          <cell r="E229" t="str">
            <v>PEDESTAL FORMWORK Finish</v>
          </cell>
          <cell r="F229" t="str">
            <v>اتمام قالب پداستال</v>
          </cell>
          <cell r="G229" t="str">
            <v>-</v>
          </cell>
          <cell r="H229" t="str">
            <v>05.03.91</v>
          </cell>
        </row>
        <row r="230">
          <cell r="C230" t="str">
            <v>VV-8809</v>
          </cell>
          <cell r="E230" t="str">
            <v>PEDESTAL REINFORCEMENT Start</v>
          </cell>
          <cell r="F230" t="str">
            <v>شروع آرماتور پداستال</v>
          </cell>
          <cell r="G230" t="str">
            <v>-</v>
          </cell>
          <cell r="H230" t="str">
            <v>DOT</v>
          </cell>
        </row>
        <row r="231">
          <cell r="C231" t="str">
            <v>E-7113</v>
          </cell>
          <cell r="E231" t="str">
            <v>PEDESTAL REINFORCEMENT Start</v>
          </cell>
          <cell r="F231" t="str">
            <v>شروع آرماتور پداستال</v>
          </cell>
          <cell r="G231" t="str">
            <v>-</v>
          </cell>
          <cell r="H231" t="str">
            <v>06.03.91</v>
          </cell>
        </row>
        <row r="232">
          <cell r="C232" t="str">
            <v>H-0102</v>
          </cell>
          <cell r="F232" t="str">
            <v>اتمام بتن مگر</v>
          </cell>
          <cell r="G232" t="str">
            <v>-</v>
          </cell>
          <cell r="H232">
            <v>0</v>
          </cell>
        </row>
      </sheetData>
      <sheetData sheetId="6"/>
      <sheetData sheetId="7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خلاصه كاركرد مالي "/>
      <sheetName val="خلاصه فصول"/>
      <sheetName val="خلاصه فصول 1و7"/>
      <sheetName val=" فصل 1"/>
      <sheetName val="فصل2"/>
      <sheetName val="فصل 3"/>
      <sheetName val="فصل4"/>
      <sheetName val="فصل 5"/>
      <sheetName val="فصل 6"/>
      <sheetName val="فصل 7"/>
      <sheetName val="فصل 8"/>
      <sheetName val="پايكار"/>
      <sheetName val="خلاصه متره 1"/>
      <sheetName val="خلاصه متره 3"/>
      <sheetName val="خلاصه متره 4"/>
      <sheetName val="خلاصه متره 6"/>
      <sheetName val="خلاصه متره 8"/>
      <sheetName val="ريزه متره1"/>
      <sheetName val="ريزه متره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تجهيز کارگاه"/>
      <sheetName val="ويلاهاي يک طبقه"/>
      <sheetName val="ويلاهاي دو طبقه"/>
      <sheetName val="مهمانسرا"/>
      <sheetName val="پست برق"/>
      <sheetName val="Daily Report"/>
      <sheetName val="نمودار نفر روز"/>
      <sheetName val="کارگاه ساخت"/>
      <sheetName val="Original"/>
      <sheetName val="Sub-Total"/>
      <sheetName val="Weight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1"/>
      <sheetName val="K2"/>
      <sheetName val="K3"/>
      <sheetName val="K4 "/>
      <sheetName val="K5"/>
      <sheetName val="L1"/>
      <sheetName val="L2"/>
      <sheetName val="L3"/>
      <sheetName val="Sheet2"/>
      <sheetName val="6nov-2009 PROGRESS DETAILS"/>
    </sheetNames>
    <definedNames>
      <definedName name="jljuul" refersTo="#REF!"/>
      <definedName name="liuluill" refersTo="#REF!"/>
      <definedName name="ukuyluyl" refersTo="#REF!"/>
      <definedName name="ulkuykuk" refersTo="#REF!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11(1)"/>
      <sheetName val="RFP11(3)"/>
      <sheetName val="RFP012"/>
      <sheetName val="RFP013"/>
      <sheetName val="RFP014"/>
      <sheetName val="RFP015"/>
      <sheetName val="DEPT"/>
      <sheetName val="TABLES"/>
      <sheetName val="source foundation"/>
      <sheetName val="Original"/>
      <sheetName val="Civil1"/>
      <sheetName val="Pivot"/>
      <sheetName val="procurement"/>
    </sheetNames>
    <sheetDataSet>
      <sheetData sheetId="0">
        <row r="1">
          <cell r="H1" t="str">
            <v>SP678-0X-31-007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  <sheetName val="PLAN_QTY"/>
      <sheetName val="RENUN"/>
      <sheetName val="Sheet1"/>
      <sheetName val="Scal_Pit_(2)"/>
      <sheetName val="LV_MOTOR(2)"/>
      <sheetName val="استخراج"/>
      <sheetName val="PLAN QTY"/>
      <sheetName val="Scal Pit (2)"/>
      <sheetName val="LV MOTOR(2)"/>
      <sheetName val="procurement"/>
      <sheetName val="TOTAL EP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"/>
      <sheetName val="steel"/>
      <sheetName val="piping"/>
      <sheetName val="GeneralFeedDevices_Labe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&amp;EF&amp;LF IN"/>
      <sheetName val="PF&amp;EF&amp;LF FORMULIZED "/>
      <sheetName val="PF-INVOIVE03"/>
      <sheetName val="F&amp;P INPUT"/>
      <sheetName val="F&amp;P INVOICE"/>
      <sheetName val="other works"/>
      <sheetName val="Sheet4"/>
      <sheetName val="ITB COST"/>
      <sheetName val="INPUT RACK"/>
      <sheetName val="SF(PF)"/>
      <sheetName val="STONE-Sf"/>
      <sheetName val="SF"/>
      <sheetName val="COVERSHEET PAG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 P3"/>
      <sheetName val="Updated P3"/>
      <sheetName val="Activities' Cost"/>
      <sheetName val="Revisions' WT's"/>
      <sheetName val="Assumptions"/>
      <sheetName val="Track"/>
      <sheetName val="Actual"/>
      <sheetName val="Prgress Table"/>
      <sheetName val="Old Revisions"/>
      <sheetName val="S-curve"/>
      <sheetName val="Compare Cashflow with S-curve"/>
      <sheetName val="Inspection Track"/>
      <sheetName val="Inspection Actual"/>
      <sheetName val="Prgress Table (Inspectio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C8">
            <v>2.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간접비"/>
      <sheetName val="JWWG"/>
      <sheetName val="조직(more than 3 pkg)"/>
      <sheetName val="K급"/>
      <sheetName val="K급산"/>
      <sheetName val="K동"/>
      <sheetName val="K급기"/>
      <sheetName val="K수기"/>
      <sheetName val="K급월"/>
      <sheetName val="Ｔ직월"/>
      <sheetName val="T직급"/>
      <sheetName val="T직동"/>
      <sheetName val="T간월"/>
      <sheetName val="T간급"/>
      <sheetName val="T간동"/>
      <sheetName val="복지"/>
      <sheetName val="항공.EP.WP"/>
      <sheetName val="항공임"/>
      <sheetName val="사무통신"/>
      <sheetName val="연금"/>
      <sheetName val="의료"/>
      <sheetName val="근재"/>
      <sheetName val="고용"/>
      <sheetName val="k보험"/>
      <sheetName val="보험"/>
      <sheetName val="월차량"/>
      <sheetName val="차량보험"/>
      <sheetName val="차유대"/>
      <sheetName val="차량세"/>
      <sheetName val="수리비"/>
      <sheetName val="차량USD"/>
      <sheetName val="차량현지화"/>
      <sheetName val="차량동"/>
      <sheetName val="월직노임"/>
      <sheetName val="직영동"/>
      <sheetName val="직영단가"/>
      <sheetName val="직노임"/>
      <sheetName val="가구내역"/>
      <sheetName val="Sheet4"/>
      <sheetName val="BQ"/>
      <sheetName val="정부노임단가"/>
      <sheetName val="TYPE-B 평균H"/>
      <sheetName val="간접비(1)"/>
      <sheetName val="MO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جدول و نمودار  پيشرفت کلی طرح"/>
      <sheetName val="نمودار پیشرفت پایه و تفصیلی"/>
      <sheetName val="تدارکات"/>
      <sheetName val="E,P &amp; C (2)"/>
      <sheetName val="EP CONTRACT"/>
      <sheetName val="TOTAL EP"/>
      <sheetName val="TOTAL EPCC"/>
      <sheetName val="پیشرفت کل"/>
      <sheetName val="본지점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-VOL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Report"/>
      <sheetName val="LATESR main"/>
      <sheetName val="From P3"/>
      <sheetName val="TRACK"/>
      <sheetName val="ACTUAL"/>
      <sheetName val="Procurement P-A Step"/>
      <sheetName val="PROGRESS TABLE"/>
      <sheetName val="Procurement P-A Step "/>
      <sheetName val="delivery table"/>
      <sheetName val="Main"/>
      <sheetName val="Procurement S-CURVES"/>
      <sheetName val="TRACK (REGARDING TO SPEND TIME)"/>
      <sheetName val="REL02"/>
      <sheetName val="REL01"/>
      <sheetName val="Sheet1"/>
      <sheetName val="LEGEND"/>
    </sheetNames>
    <sheetDataSet>
      <sheetData sheetId="0" refreshError="1"/>
      <sheetData sheetId="1" refreshError="1"/>
      <sheetData sheetId="2">
        <row r="1">
          <cell r="A1" t="str">
            <v>ACT</v>
          </cell>
          <cell r="B1" t="str">
            <v>TITLE</v>
          </cell>
          <cell r="C1" t="str">
            <v>AC</v>
          </cell>
          <cell r="D1" t="str">
            <v>AS</v>
          </cell>
          <cell r="E1" t="str">
            <v>AF</v>
          </cell>
          <cell r="F1" t="str">
            <v>RUT</v>
          </cell>
          <cell r="G1" t="str">
            <v>AQ</v>
          </cell>
          <cell r="H1" t="str">
            <v>BC</v>
          </cell>
          <cell r="I1" t="str">
            <v>BQ</v>
          </cell>
          <cell r="J1" t="str">
            <v>CAL</v>
          </cell>
          <cell r="K1" t="str">
            <v>ECON</v>
          </cell>
          <cell r="L1" t="str">
            <v>ECOND</v>
          </cell>
          <cell r="M1" t="str">
            <v>LCON</v>
          </cell>
          <cell r="N1" t="str">
            <v>LCOND</v>
          </cell>
          <cell r="O1" t="str">
            <v>CON</v>
          </cell>
          <cell r="P1" t="str">
            <v>COND</v>
          </cell>
          <cell r="Q1" t="str">
            <v>ACC</v>
          </cell>
          <cell r="R1" t="str">
            <v>CAC</v>
          </cell>
          <cell r="S1" t="str">
            <v>CTC</v>
          </cell>
          <cell r="T1" t="str">
            <v>ES</v>
          </cell>
          <cell r="U1" t="str">
            <v>ESA</v>
          </cell>
          <cell r="V1" t="str">
            <v>EF</v>
          </cell>
          <cell r="W1" t="str">
            <v>EFA</v>
          </cell>
          <cell r="X1" t="str">
            <v>EVC</v>
          </cell>
          <cell r="Y1" t="str">
            <v>EVQ</v>
          </cell>
          <cell r="Z1" t="str">
            <v>FF</v>
          </cell>
          <cell r="AA1" t="str">
            <v>LS</v>
          </cell>
          <cell r="AB1" t="str">
            <v>LSA</v>
          </cell>
          <cell r="AC1" t="str">
            <v>LF</v>
          </cell>
          <cell r="AD1" t="str">
            <v>LFA</v>
          </cell>
          <cell r="AE1" t="str">
            <v>OD</v>
          </cell>
          <cell r="AF1" t="str">
            <v>PCT</v>
          </cell>
          <cell r="AG1" t="str">
            <v>QAC</v>
          </cell>
          <cell r="AH1" t="str">
            <v>QTC</v>
          </cell>
          <cell r="AI1" t="str">
            <v>RD</v>
          </cell>
          <cell r="AJ1" t="str">
            <v>RCP</v>
          </cell>
          <cell r="AK1" t="str">
            <v>RES</v>
          </cell>
          <cell r="AL1" t="str">
            <v>RID</v>
          </cell>
          <cell r="AM1" t="str">
            <v>RCL</v>
          </cell>
          <cell r="AN1" t="str">
            <v>RCD</v>
          </cell>
          <cell r="AO1" t="str">
            <v>TF</v>
          </cell>
          <cell r="AP1" t="str">
            <v>UPT</v>
          </cell>
          <cell r="AQ1" t="str">
            <v>NDIS</v>
          </cell>
          <cell r="AR1" t="str">
            <v>EQIP</v>
          </cell>
          <cell r="AS1" t="str">
            <v>LOG1</v>
          </cell>
          <cell r="AT1" t="str">
            <v>WBS</v>
          </cell>
        </row>
        <row r="2">
          <cell r="A2" t="str">
            <v>PRBEVEL401</v>
          </cell>
          <cell r="B2" t="str">
            <v>Bid Evaluation For Power Transformers</v>
          </cell>
          <cell r="C2">
            <v>0</v>
          </cell>
          <cell r="D2">
            <v>37138</v>
          </cell>
          <cell r="E2">
            <v>37359</v>
          </cell>
          <cell r="G2">
            <v>0</v>
          </cell>
          <cell r="H2">
            <v>0</v>
          </cell>
          <cell r="I2">
            <v>0</v>
          </cell>
          <cell r="J2" t="str">
            <v>6 D</v>
          </cell>
          <cell r="Q2" t="str">
            <v>D_16</v>
          </cell>
          <cell r="R2">
            <v>0</v>
          </cell>
          <cell r="S2">
            <v>0</v>
          </cell>
          <cell r="T2">
            <v>37138</v>
          </cell>
          <cell r="U2" t="str">
            <v>A</v>
          </cell>
          <cell r="V2">
            <v>37359</v>
          </cell>
          <cell r="W2" t="str">
            <v>A</v>
          </cell>
          <cell r="X2">
            <v>0</v>
          </cell>
          <cell r="Y2">
            <v>0</v>
          </cell>
          <cell r="AA2">
            <v>37138</v>
          </cell>
          <cell r="AB2" t="str">
            <v>A</v>
          </cell>
          <cell r="AC2">
            <v>37359</v>
          </cell>
          <cell r="AD2" t="str">
            <v>A</v>
          </cell>
          <cell r="AE2">
            <v>30</v>
          </cell>
          <cell r="AF2">
            <v>100</v>
          </cell>
          <cell r="AG2">
            <v>0</v>
          </cell>
          <cell r="AH2">
            <v>0</v>
          </cell>
          <cell r="AI2">
            <v>0</v>
          </cell>
          <cell r="AK2" t="str">
            <v>_PRELEC</v>
          </cell>
          <cell r="AM2">
            <v>0</v>
          </cell>
          <cell r="AP2">
            <v>0</v>
          </cell>
          <cell r="AQ2" t="str">
            <v>6</v>
          </cell>
          <cell r="AR2" t="str">
            <v>EL401</v>
          </cell>
          <cell r="AT2" t="str">
            <v>05NPR6E05</v>
          </cell>
        </row>
        <row r="3">
          <cell r="A3" t="str">
            <v>PRBEVEL402</v>
          </cell>
          <cell r="B3" t="str">
            <v>Bid Evaluation For Power System Control</v>
          </cell>
          <cell r="C3">
            <v>0</v>
          </cell>
          <cell r="G3">
            <v>0</v>
          </cell>
          <cell r="H3">
            <v>0</v>
          </cell>
          <cell r="I3">
            <v>0</v>
          </cell>
          <cell r="J3" t="str">
            <v>6 D</v>
          </cell>
          <cell r="R3">
            <v>0</v>
          </cell>
          <cell r="S3">
            <v>0</v>
          </cell>
          <cell r="T3">
            <v>37578</v>
          </cell>
          <cell r="V3">
            <v>37622</v>
          </cell>
          <cell r="X3">
            <v>0</v>
          </cell>
          <cell r="Y3">
            <v>0</v>
          </cell>
          <cell r="Z3">
            <v>0</v>
          </cell>
          <cell r="AA3">
            <v>37529</v>
          </cell>
          <cell r="AC3">
            <v>37572</v>
          </cell>
          <cell r="AE3">
            <v>30</v>
          </cell>
          <cell r="AF3">
            <v>90</v>
          </cell>
          <cell r="AG3">
            <v>0</v>
          </cell>
          <cell r="AH3">
            <v>0</v>
          </cell>
          <cell r="AI3">
            <v>30</v>
          </cell>
          <cell r="AM3">
            <v>0</v>
          </cell>
          <cell r="AO3">
            <v>-33</v>
          </cell>
          <cell r="AP3">
            <v>0</v>
          </cell>
          <cell r="AQ3" t="str">
            <v>6</v>
          </cell>
          <cell r="AR3" t="str">
            <v>EL402</v>
          </cell>
          <cell r="AT3" t="str">
            <v>05NPR6E07</v>
          </cell>
        </row>
        <row r="4">
          <cell r="A4" t="str">
            <v>PRBEVEL403</v>
          </cell>
          <cell r="B4" t="str">
            <v>Bid Evaluation For MV-Switchgear</v>
          </cell>
          <cell r="C4">
            <v>0</v>
          </cell>
          <cell r="D4">
            <v>37254</v>
          </cell>
          <cell r="E4">
            <v>37314</v>
          </cell>
          <cell r="G4">
            <v>0</v>
          </cell>
          <cell r="H4">
            <v>0</v>
          </cell>
          <cell r="I4">
            <v>0</v>
          </cell>
          <cell r="J4" t="str">
            <v>6 D</v>
          </cell>
          <cell r="Q4" t="str">
            <v>D_16</v>
          </cell>
          <cell r="R4">
            <v>0</v>
          </cell>
          <cell r="S4">
            <v>0</v>
          </cell>
          <cell r="T4">
            <v>37254</v>
          </cell>
          <cell r="U4" t="str">
            <v>A</v>
          </cell>
          <cell r="V4">
            <v>37314</v>
          </cell>
          <cell r="W4" t="str">
            <v>A</v>
          </cell>
          <cell r="X4">
            <v>0</v>
          </cell>
          <cell r="Y4">
            <v>0</v>
          </cell>
          <cell r="AA4">
            <v>37254</v>
          </cell>
          <cell r="AB4" t="str">
            <v>A</v>
          </cell>
          <cell r="AC4">
            <v>37314</v>
          </cell>
          <cell r="AD4" t="str">
            <v>A</v>
          </cell>
          <cell r="AE4">
            <v>35</v>
          </cell>
          <cell r="AF4">
            <v>100</v>
          </cell>
          <cell r="AG4">
            <v>0</v>
          </cell>
          <cell r="AH4">
            <v>0</v>
          </cell>
          <cell r="AI4">
            <v>0</v>
          </cell>
          <cell r="AK4" t="str">
            <v>_PRELEC</v>
          </cell>
          <cell r="AM4">
            <v>0</v>
          </cell>
          <cell r="AP4">
            <v>0</v>
          </cell>
          <cell r="AQ4" t="str">
            <v>6</v>
          </cell>
          <cell r="AR4" t="str">
            <v>EL403</v>
          </cell>
          <cell r="AT4" t="str">
            <v>05NPR6E10</v>
          </cell>
        </row>
        <row r="5">
          <cell r="A5" t="str">
            <v>PRBEVEL405</v>
          </cell>
          <cell r="B5" t="str">
            <v>Bid Evaluation For LV-Switchgear &amp; Control Pane</v>
          </cell>
          <cell r="C5">
            <v>0</v>
          </cell>
          <cell r="D5">
            <v>37333</v>
          </cell>
          <cell r="E5">
            <v>37391</v>
          </cell>
          <cell r="G5">
            <v>0</v>
          </cell>
          <cell r="H5">
            <v>0</v>
          </cell>
          <cell r="I5">
            <v>0</v>
          </cell>
          <cell r="J5" t="str">
            <v>6 D</v>
          </cell>
          <cell r="Q5" t="str">
            <v>D_16</v>
          </cell>
          <cell r="R5">
            <v>0</v>
          </cell>
          <cell r="S5">
            <v>0</v>
          </cell>
          <cell r="T5">
            <v>37333</v>
          </cell>
          <cell r="U5" t="str">
            <v>A</v>
          </cell>
          <cell r="V5">
            <v>37391</v>
          </cell>
          <cell r="W5" t="str">
            <v>A</v>
          </cell>
          <cell r="X5">
            <v>0</v>
          </cell>
          <cell r="Y5">
            <v>0</v>
          </cell>
          <cell r="AA5">
            <v>37333</v>
          </cell>
          <cell r="AB5" t="str">
            <v>A</v>
          </cell>
          <cell r="AC5">
            <v>37391</v>
          </cell>
          <cell r="AD5" t="str">
            <v>A</v>
          </cell>
          <cell r="AE5">
            <v>35</v>
          </cell>
          <cell r="AF5">
            <v>100</v>
          </cell>
          <cell r="AG5">
            <v>0</v>
          </cell>
          <cell r="AH5">
            <v>0</v>
          </cell>
          <cell r="AI5">
            <v>0</v>
          </cell>
          <cell r="AK5" t="str">
            <v>_PRELEC</v>
          </cell>
          <cell r="AM5">
            <v>0</v>
          </cell>
          <cell r="AP5">
            <v>0</v>
          </cell>
          <cell r="AQ5" t="str">
            <v>6</v>
          </cell>
          <cell r="AR5" t="str">
            <v>EL405</v>
          </cell>
          <cell r="AT5" t="str">
            <v>05NPR6E15</v>
          </cell>
        </row>
        <row r="6">
          <cell r="A6" t="str">
            <v>PRBEVEL407</v>
          </cell>
          <cell r="B6" t="str">
            <v>Bid Evaluation For Bus Duct</v>
          </cell>
          <cell r="C6">
            <v>0</v>
          </cell>
          <cell r="D6">
            <v>37562</v>
          </cell>
          <cell r="G6">
            <v>0</v>
          </cell>
          <cell r="H6">
            <v>0</v>
          </cell>
          <cell r="I6">
            <v>0</v>
          </cell>
          <cell r="J6" t="str">
            <v>6 D</v>
          </cell>
          <cell r="Q6" t="str">
            <v>D_16</v>
          </cell>
          <cell r="R6">
            <v>0</v>
          </cell>
          <cell r="S6">
            <v>0</v>
          </cell>
          <cell r="T6">
            <v>37562</v>
          </cell>
          <cell r="U6" t="str">
            <v>A</v>
          </cell>
          <cell r="V6">
            <v>37612</v>
          </cell>
          <cell r="X6">
            <v>0</v>
          </cell>
          <cell r="Y6">
            <v>0</v>
          </cell>
          <cell r="Z6">
            <v>0</v>
          </cell>
          <cell r="AA6">
            <v>37562</v>
          </cell>
          <cell r="AB6" t="str">
            <v>A</v>
          </cell>
          <cell r="AC6">
            <v>37507</v>
          </cell>
          <cell r="AE6">
            <v>35</v>
          </cell>
          <cell r="AF6">
            <v>95</v>
          </cell>
          <cell r="AG6">
            <v>0</v>
          </cell>
          <cell r="AH6">
            <v>0</v>
          </cell>
          <cell r="AI6">
            <v>35</v>
          </cell>
          <cell r="AK6" t="str">
            <v>_PRELEC</v>
          </cell>
          <cell r="AM6">
            <v>0</v>
          </cell>
          <cell r="AO6">
            <v>-70</v>
          </cell>
          <cell r="AP6">
            <v>0</v>
          </cell>
          <cell r="AQ6" t="str">
            <v>6</v>
          </cell>
          <cell r="AR6" t="str">
            <v>EL407</v>
          </cell>
          <cell r="AT6" t="str">
            <v>05NPR6E20</v>
          </cell>
        </row>
        <row r="7">
          <cell r="A7" t="str">
            <v>PRBEVEL409</v>
          </cell>
          <cell r="B7" t="str">
            <v>Bid Evaluation For DC System</v>
          </cell>
          <cell r="C7">
            <v>0</v>
          </cell>
          <cell r="D7">
            <v>37562</v>
          </cell>
          <cell r="G7">
            <v>0</v>
          </cell>
          <cell r="H7">
            <v>0</v>
          </cell>
          <cell r="I7">
            <v>0</v>
          </cell>
          <cell r="J7" t="str">
            <v>6 D</v>
          </cell>
          <cell r="Q7" t="str">
            <v>D_16</v>
          </cell>
          <cell r="R7">
            <v>0</v>
          </cell>
          <cell r="S7">
            <v>0</v>
          </cell>
          <cell r="T7">
            <v>37562</v>
          </cell>
          <cell r="U7" t="str">
            <v>A</v>
          </cell>
          <cell r="V7">
            <v>37619</v>
          </cell>
          <cell r="X7">
            <v>0</v>
          </cell>
          <cell r="Y7">
            <v>0</v>
          </cell>
          <cell r="Z7">
            <v>0</v>
          </cell>
          <cell r="AA7">
            <v>37562</v>
          </cell>
          <cell r="AB7" t="str">
            <v>A</v>
          </cell>
          <cell r="AC7">
            <v>37549</v>
          </cell>
          <cell r="AE7">
            <v>40</v>
          </cell>
          <cell r="AF7">
            <v>95</v>
          </cell>
          <cell r="AG7">
            <v>0</v>
          </cell>
          <cell r="AH7">
            <v>0</v>
          </cell>
          <cell r="AI7">
            <v>40</v>
          </cell>
          <cell r="AK7" t="str">
            <v>_PRELEC</v>
          </cell>
          <cell r="AM7">
            <v>0</v>
          </cell>
          <cell r="AO7">
            <v>-47</v>
          </cell>
          <cell r="AP7">
            <v>0</v>
          </cell>
          <cell r="AQ7" t="str">
            <v>6</v>
          </cell>
          <cell r="AR7" t="str">
            <v>EL409</v>
          </cell>
          <cell r="AT7" t="str">
            <v>05NPR6E25</v>
          </cell>
        </row>
        <row r="8">
          <cell r="A8" t="str">
            <v>PRBEVEL411</v>
          </cell>
          <cell r="B8" t="str">
            <v>Bid Evaluation For Earthing &amp; Lightning Material</v>
          </cell>
          <cell r="C8">
            <v>0</v>
          </cell>
          <cell r="D8">
            <v>37370</v>
          </cell>
          <cell r="E8">
            <v>37403</v>
          </cell>
          <cell r="G8">
            <v>0</v>
          </cell>
          <cell r="H8">
            <v>0</v>
          </cell>
          <cell r="I8">
            <v>0</v>
          </cell>
          <cell r="J8" t="str">
            <v>6 D</v>
          </cell>
          <cell r="Q8" t="str">
            <v>D_16</v>
          </cell>
          <cell r="R8">
            <v>0</v>
          </cell>
          <cell r="S8">
            <v>0</v>
          </cell>
          <cell r="T8">
            <v>37370</v>
          </cell>
          <cell r="U8" t="str">
            <v>A</v>
          </cell>
          <cell r="V8">
            <v>37403</v>
          </cell>
          <cell r="W8" t="str">
            <v>A</v>
          </cell>
          <cell r="X8">
            <v>0</v>
          </cell>
          <cell r="Y8">
            <v>0</v>
          </cell>
          <cell r="AA8">
            <v>37370</v>
          </cell>
          <cell r="AB8" t="str">
            <v>A</v>
          </cell>
          <cell r="AC8">
            <v>37403</v>
          </cell>
          <cell r="AD8" t="str">
            <v>A</v>
          </cell>
          <cell r="AE8">
            <v>20</v>
          </cell>
          <cell r="AF8">
            <v>100</v>
          </cell>
          <cell r="AG8">
            <v>0</v>
          </cell>
          <cell r="AH8">
            <v>0</v>
          </cell>
          <cell r="AI8">
            <v>0</v>
          </cell>
          <cell r="AK8" t="str">
            <v>_PRELEC</v>
          </cell>
          <cell r="AM8">
            <v>0</v>
          </cell>
          <cell r="AP8">
            <v>0</v>
          </cell>
          <cell r="AQ8" t="str">
            <v>6</v>
          </cell>
          <cell r="AR8" t="str">
            <v>EL411</v>
          </cell>
          <cell r="AT8" t="str">
            <v>05NPR6E30</v>
          </cell>
        </row>
        <row r="9">
          <cell r="A9" t="str">
            <v>PRBEVEL413</v>
          </cell>
          <cell r="B9" t="str">
            <v>Bid Evaluation For Telephone System</v>
          </cell>
          <cell r="C9">
            <v>0</v>
          </cell>
          <cell r="G9">
            <v>0</v>
          </cell>
          <cell r="H9">
            <v>0</v>
          </cell>
          <cell r="I9">
            <v>0</v>
          </cell>
          <cell r="J9" t="str">
            <v>6 D</v>
          </cell>
          <cell r="Q9" t="str">
            <v>D_16</v>
          </cell>
          <cell r="R9">
            <v>0</v>
          </cell>
          <cell r="S9">
            <v>0</v>
          </cell>
          <cell r="T9">
            <v>37583</v>
          </cell>
          <cell r="V9">
            <v>37627</v>
          </cell>
          <cell r="X9">
            <v>0</v>
          </cell>
          <cell r="Y9">
            <v>0</v>
          </cell>
          <cell r="Z9">
            <v>0</v>
          </cell>
          <cell r="AA9">
            <v>37500</v>
          </cell>
          <cell r="AC9">
            <v>37543</v>
          </cell>
          <cell r="AE9">
            <v>30</v>
          </cell>
          <cell r="AF9">
            <v>0</v>
          </cell>
          <cell r="AG9">
            <v>0</v>
          </cell>
          <cell r="AH9">
            <v>0</v>
          </cell>
          <cell r="AI9">
            <v>30</v>
          </cell>
          <cell r="AK9" t="str">
            <v>_PRELEC</v>
          </cell>
          <cell r="AM9">
            <v>0</v>
          </cell>
          <cell r="AO9">
            <v>-56</v>
          </cell>
          <cell r="AP9">
            <v>0</v>
          </cell>
          <cell r="AQ9" t="str">
            <v>6</v>
          </cell>
          <cell r="AR9" t="str">
            <v>EL413</v>
          </cell>
          <cell r="AT9" t="str">
            <v>05NPR6E35</v>
          </cell>
        </row>
        <row r="10">
          <cell r="A10" t="str">
            <v>PRBEVEL415</v>
          </cell>
          <cell r="B10" t="str">
            <v>Bid Evaluation For CCTV</v>
          </cell>
          <cell r="C10">
            <v>0</v>
          </cell>
          <cell r="G10">
            <v>0</v>
          </cell>
          <cell r="H10">
            <v>0</v>
          </cell>
          <cell r="I10">
            <v>0</v>
          </cell>
          <cell r="J10" t="str">
            <v>6 D</v>
          </cell>
          <cell r="Q10" t="str">
            <v>D_16</v>
          </cell>
          <cell r="R10">
            <v>0</v>
          </cell>
          <cell r="S10">
            <v>0</v>
          </cell>
          <cell r="T10">
            <v>37613</v>
          </cell>
          <cell r="V10">
            <v>37629</v>
          </cell>
          <cell r="X10">
            <v>0</v>
          </cell>
          <cell r="Y10">
            <v>0</v>
          </cell>
          <cell r="Z10">
            <v>0</v>
          </cell>
          <cell r="AA10">
            <v>37614</v>
          </cell>
          <cell r="AC10">
            <v>37632</v>
          </cell>
          <cell r="AE10">
            <v>12</v>
          </cell>
          <cell r="AF10">
            <v>0</v>
          </cell>
          <cell r="AG10">
            <v>0</v>
          </cell>
          <cell r="AH10">
            <v>0</v>
          </cell>
          <cell r="AI10">
            <v>12</v>
          </cell>
          <cell r="AK10" t="str">
            <v>_PRELEC</v>
          </cell>
          <cell r="AM10">
            <v>0</v>
          </cell>
          <cell r="AO10">
            <v>1</v>
          </cell>
          <cell r="AP10">
            <v>0</v>
          </cell>
          <cell r="AQ10" t="str">
            <v>6</v>
          </cell>
          <cell r="AR10" t="str">
            <v>EL415</v>
          </cell>
          <cell r="AT10" t="str">
            <v>05NPR6E40</v>
          </cell>
        </row>
        <row r="11">
          <cell r="A11" t="str">
            <v>PRBEVEL417</v>
          </cell>
          <cell r="B11" t="str">
            <v>Bid Evaluation For Lighting Fittings and Lamps</v>
          </cell>
          <cell r="C11">
            <v>0</v>
          </cell>
          <cell r="D11">
            <v>37562</v>
          </cell>
          <cell r="G11">
            <v>0</v>
          </cell>
          <cell r="H11">
            <v>0</v>
          </cell>
          <cell r="I11">
            <v>0</v>
          </cell>
          <cell r="J11" t="str">
            <v>6 D</v>
          </cell>
          <cell r="Q11" t="str">
            <v>D_16</v>
          </cell>
          <cell r="R11">
            <v>0</v>
          </cell>
          <cell r="S11">
            <v>0</v>
          </cell>
          <cell r="T11">
            <v>37562</v>
          </cell>
          <cell r="U11" t="str">
            <v>A</v>
          </cell>
          <cell r="V11">
            <v>37605</v>
          </cell>
          <cell r="X11">
            <v>0</v>
          </cell>
          <cell r="Y11">
            <v>0</v>
          </cell>
          <cell r="Z11">
            <v>0</v>
          </cell>
          <cell r="AA11">
            <v>37562</v>
          </cell>
          <cell r="AB11" t="str">
            <v>A</v>
          </cell>
          <cell r="AC11">
            <v>37572</v>
          </cell>
          <cell r="AE11">
            <v>30</v>
          </cell>
          <cell r="AF11">
            <v>75</v>
          </cell>
          <cell r="AG11">
            <v>0</v>
          </cell>
          <cell r="AH11">
            <v>0</v>
          </cell>
          <cell r="AI11">
            <v>30</v>
          </cell>
          <cell r="AK11" t="str">
            <v>_PRELEC</v>
          </cell>
          <cell r="AM11">
            <v>0</v>
          </cell>
          <cell r="AO11">
            <v>-21</v>
          </cell>
          <cell r="AP11">
            <v>0</v>
          </cell>
          <cell r="AQ11" t="str">
            <v>6</v>
          </cell>
          <cell r="AR11" t="str">
            <v>EL417</v>
          </cell>
          <cell r="AT11" t="str">
            <v>05NPR6E45</v>
          </cell>
        </row>
        <row r="12">
          <cell r="A12" t="str">
            <v>PRBEVEL419</v>
          </cell>
          <cell r="B12" t="str">
            <v>Bid Evaluation For Lighting Poles/Towers</v>
          </cell>
          <cell r="C12">
            <v>0</v>
          </cell>
          <cell r="D12">
            <v>37562</v>
          </cell>
          <cell r="G12">
            <v>0</v>
          </cell>
          <cell r="H12">
            <v>0</v>
          </cell>
          <cell r="I12">
            <v>0</v>
          </cell>
          <cell r="J12" t="str">
            <v>6 D</v>
          </cell>
          <cell r="Q12" t="str">
            <v>D_16</v>
          </cell>
          <cell r="R12">
            <v>0</v>
          </cell>
          <cell r="S12">
            <v>0</v>
          </cell>
          <cell r="T12">
            <v>37562</v>
          </cell>
          <cell r="U12" t="str">
            <v>A</v>
          </cell>
          <cell r="V12">
            <v>37605</v>
          </cell>
          <cell r="X12">
            <v>0</v>
          </cell>
          <cell r="Y12">
            <v>0</v>
          </cell>
          <cell r="Z12">
            <v>0</v>
          </cell>
          <cell r="AA12">
            <v>37562</v>
          </cell>
          <cell r="AB12" t="str">
            <v>A</v>
          </cell>
          <cell r="AC12">
            <v>37572</v>
          </cell>
          <cell r="AE12">
            <v>30</v>
          </cell>
          <cell r="AF12">
            <v>95</v>
          </cell>
          <cell r="AG12">
            <v>0</v>
          </cell>
          <cell r="AH12">
            <v>0</v>
          </cell>
          <cell r="AI12">
            <v>30</v>
          </cell>
          <cell r="AK12" t="str">
            <v>_PRELEC</v>
          </cell>
          <cell r="AM12">
            <v>0</v>
          </cell>
          <cell r="AO12">
            <v>-21</v>
          </cell>
          <cell r="AP12">
            <v>0</v>
          </cell>
          <cell r="AQ12" t="str">
            <v>6</v>
          </cell>
          <cell r="AR12" t="str">
            <v>EL419</v>
          </cell>
          <cell r="AT12" t="str">
            <v>05NPR6E50</v>
          </cell>
        </row>
        <row r="13">
          <cell r="A13" t="str">
            <v>PRBEVEL421</v>
          </cell>
          <cell r="B13" t="str">
            <v>Bid Evaluation For Sock. Out. and Swit., J/Boxes</v>
          </cell>
          <cell r="C13">
            <v>0</v>
          </cell>
          <cell r="D13">
            <v>37562</v>
          </cell>
          <cell r="G13">
            <v>0</v>
          </cell>
          <cell r="H13">
            <v>0</v>
          </cell>
          <cell r="I13">
            <v>0</v>
          </cell>
          <cell r="J13" t="str">
            <v>6 D</v>
          </cell>
          <cell r="Q13" t="str">
            <v>D_16</v>
          </cell>
          <cell r="R13">
            <v>0</v>
          </cell>
          <cell r="S13">
            <v>0</v>
          </cell>
          <cell r="T13">
            <v>37562</v>
          </cell>
          <cell r="U13" t="str">
            <v>A</v>
          </cell>
          <cell r="V13">
            <v>37605</v>
          </cell>
          <cell r="X13">
            <v>0</v>
          </cell>
          <cell r="Y13">
            <v>0</v>
          </cell>
          <cell r="Z13">
            <v>0</v>
          </cell>
          <cell r="AA13">
            <v>37562</v>
          </cell>
          <cell r="AB13" t="str">
            <v>A</v>
          </cell>
          <cell r="AC13">
            <v>37572</v>
          </cell>
          <cell r="AE13">
            <v>30</v>
          </cell>
          <cell r="AF13">
            <v>90</v>
          </cell>
          <cell r="AG13">
            <v>0</v>
          </cell>
          <cell r="AH13">
            <v>0</v>
          </cell>
          <cell r="AI13">
            <v>30</v>
          </cell>
          <cell r="AK13" t="str">
            <v>_PRELEC</v>
          </cell>
          <cell r="AM13">
            <v>0</v>
          </cell>
          <cell r="AO13">
            <v>-21</v>
          </cell>
          <cell r="AP13">
            <v>0</v>
          </cell>
          <cell r="AQ13" t="str">
            <v>6</v>
          </cell>
          <cell r="AR13" t="str">
            <v>EL421</v>
          </cell>
          <cell r="AT13" t="str">
            <v>05NPR6E55</v>
          </cell>
        </row>
        <row r="14">
          <cell r="A14" t="str">
            <v>PRBEVEL423</v>
          </cell>
          <cell r="B14" t="str">
            <v>Bid Evaluation For Distribution Boards</v>
          </cell>
          <cell r="C14">
            <v>0</v>
          </cell>
          <cell r="G14">
            <v>0</v>
          </cell>
          <cell r="H14">
            <v>0</v>
          </cell>
          <cell r="I14">
            <v>0</v>
          </cell>
          <cell r="J14" t="str">
            <v>6 D</v>
          </cell>
          <cell r="Q14" t="str">
            <v>D_16</v>
          </cell>
          <cell r="R14">
            <v>0</v>
          </cell>
          <cell r="S14">
            <v>0</v>
          </cell>
          <cell r="T14">
            <v>37585</v>
          </cell>
          <cell r="V14">
            <v>37622</v>
          </cell>
          <cell r="X14">
            <v>0</v>
          </cell>
          <cell r="Y14">
            <v>0</v>
          </cell>
          <cell r="Z14">
            <v>0</v>
          </cell>
          <cell r="AA14">
            <v>37576</v>
          </cell>
          <cell r="AC14">
            <v>37612</v>
          </cell>
          <cell r="AE14">
            <v>25</v>
          </cell>
          <cell r="AF14">
            <v>0</v>
          </cell>
          <cell r="AG14">
            <v>0</v>
          </cell>
          <cell r="AH14">
            <v>0</v>
          </cell>
          <cell r="AI14">
            <v>25</v>
          </cell>
          <cell r="AK14" t="str">
            <v>_PRELEC</v>
          </cell>
          <cell r="AM14">
            <v>0</v>
          </cell>
          <cell r="AO14">
            <v>-7</v>
          </cell>
          <cell r="AP14">
            <v>0</v>
          </cell>
          <cell r="AQ14" t="str">
            <v>6</v>
          </cell>
          <cell r="AR14" t="str">
            <v>EL423</v>
          </cell>
          <cell r="AT14" t="str">
            <v>05NPR6E60</v>
          </cell>
        </row>
        <row r="15">
          <cell r="A15" t="str">
            <v>PRBEVEL424</v>
          </cell>
          <cell r="B15" t="str">
            <v>Bid Evaluation For Marshalling Panels</v>
          </cell>
          <cell r="C15">
            <v>0</v>
          </cell>
          <cell r="D15">
            <v>37562</v>
          </cell>
          <cell r="G15">
            <v>0</v>
          </cell>
          <cell r="H15">
            <v>0</v>
          </cell>
          <cell r="I15">
            <v>0</v>
          </cell>
          <cell r="J15" t="str">
            <v>6 D</v>
          </cell>
          <cell r="Q15" t="str">
            <v>D_16</v>
          </cell>
          <cell r="R15">
            <v>0</v>
          </cell>
          <cell r="S15">
            <v>0</v>
          </cell>
          <cell r="T15">
            <v>37562</v>
          </cell>
          <cell r="U15" t="str">
            <v>A</v>
          </cell>
          <cell r="V15">
            <v>37598</v>
          </cell>
          <cell r="X15">
            <v>0</v>
          </cell>
          <cell r="Y15">
            <v>0</v>
          </cell>
          <cell r="Z15">
            <v>0</v>
          </cell>
          <cell r="AA15">
            <v>37562</v>
          </cell>
          <cell r="AB15" t="str">
            <v>A</v>
          </cell>
          <cell r="AC15">
            <v>37612</v>
          </cell>
          <cell r="AE15">
            <v>25</v>
          </cell>
          <cell r="AF15">
            <v>95</v>
          </cell>
          <cell r="AG15">
            <v>0</v>
          </cell>
          <cell r="AH15">
            <v>0</v>
          </cell>
          <cell r="AI15">
            <v>25</v>
          </cell>
          <cell r="AK15" t="str">
            <v>_PRELEC</v>
          </cell>
          <cell r="AM15">
            <v>0</v>
          </cell>
          <cell r="AO15">
            <v>10</v>
          </cell>
          <cell r="AP15">
            <v>0</v>
          </cell>
          <cell r="AQ15" t="str">
            <v>6</v>
          </cell>
          <cell r="AR15" t="str">
            <v>EL424</v>
          </cell>
          <cell r="AT15" t="str">
            <v>05NPR6E62</v>
          </cell>
        </row>
        <row r="16">
          <cell r="A16" t="str">
            <v>PRBEVEL425</v>
          </cell>
          <cell r="B16" t="str">
            <v>Bid Evaluation For MV-Cables</v>
          </cell>
          <cell r="C16">
            <v>0</v>
          </cell>
          <cell r="D16">
            <v>37307</v>
          </cell>
          <cell r="E16">
            <v>37333</v>
          </cell>
          <cell r="G16">
            <v>0</v>
          </cell>
          <cell r="H16">
            <v>0</v>
          </cell>
          <cell r="I16">
            <v>0</v>
          </cell>
          <cell r="J16" t="str">
            <v>6 D</v>
          </cell>
          <cell r="Q16" t="str">
            <v>D_16</v>
          </cell>
          <cell r="R16">
            <v>0</v>
          </cell>
          <cell r="S16">
            <v>0</v>
          </cell>
          <cell r="T16">
            <v>37307</v>
          </cell>
          <cell r="U16" t="str">
            <v>A</v>
          </cell>
          <cell r="V16">
            <v>37333</v>
          </cell>
          <cell r="W16" t="str">
            <v>A</v>
          </cell>
          <cell r="X16">
            <v>0</v>
          </cell>
          <cell r="Y16">
            <v>0</v>
          </cell>
          <cell r="AA16">
            <v>37307</v>
          </cell>
          <cell r="AB16" t="str">
            <v>A</v>
          </cell>
          <cell r="AC16">
            <v>37333</v>
          </cell>
          <cell r="AD16" t="str">
            <v>A</v>
          </cell>
          <cell r="AE16">
            <v>20</v>
          </cell>
          <cell r="AF16">
            <v>100</v>
          </cell>
          <cell r="AG16">
            <v>0</v>
          </cell>
          <cell r="AH16">
            <v>0</v>
          </cell>
          <cell r="AI16">
            <v>0</v>
          </cell>
          <cell r="AK16" t="str">
            <v>_PRELEC</v>
          </cell>
          <cell r="AM16">
            <v>0</v>
          </cell>
          <cell r="AP16">
            <v>0</v>
          </cell>
          <cell r="AQ16" t="str">
            <v>6</v>
          </cell>
          <cell r="AR16" t="str">
            <v>EL425</v>
          </cell>
          <cell r="AT16" t="str">
            <v>05NPR6E65</v>
          </cell>
        </row>
        <row r="17">
          <cell r="A17" t="str">
            <v>PRBEVEL427</v>
          </cell>
          <cell r="B17" t="str">
            <v>Bid Evaluation For Electrical LV-Cables(Power)</v>
          </cell>
          <cell r="C17">
            <v>0</v>
          </cell>
          <cell r="D17">
            <v>37401</v>
          </cell>
          <cell r="E17">
            <v>37405</v>
          </cell>
          <cell r="G17">
            <v>0</v>
          </cell>
          <cell r="H17">
            <v>0</v>
          </cell>
          <cell r="I17">
            <v>0</v>
          </cell>
          <cell r="J17" t="str">
            <v>6 D</v>
          </cell>
          <cell r="Q17" t="str">
            <v>D_16</v>
          </cell>
          <cell r="R17">
            <v>0</v>
          </cell>
          <cell r="S17">
            <v>0</v>
          </cell>
          <cell r="T17">
            <v>37401</v>
          </cell>
          <cell r="U17" t="str">
            <v>A</v>
          </cell>
          <cell r="V17">
            <v>37405</v>
          </cell>
          <cell r="W17" t="str">
            <v>A</v>
          </cell>
          <cell r="X17">
            <v>0</v>
          </cell>
          <cell r="Y17">
            <v>0</v>
          </cell>
          <cell r="AA17">
            <v>37401</v>
          </cell>
          <cell r="AB17" t="str">
            <v>A</v>
          </cell>
          <cell r="AC17">
            <v>37405</v>
          </cell>
          <cell r="AD17" t="str">
            <v>A</v>
          </cell>
          <cell r="AE17">
            <v>20</v>
          </cell>
          <cell r="AF17">
            <v>100</v>
          </cell>
          <cell r="AG17">
            <v>0</v>
          </cell>
          <cell r="AH17">
            <v>0</v>
          </cell>
          <cell r="AI17">
            <v>0</v>
          </cell>
          <cell r="AK17" t="str">
            <v>_PRELEC</v>
          </cell>
          <cell r="AM17">
            <v>0</v>
          </cell>
          <cell r="AP17">
            <v>0</v>
          </cell>
          <cell r="AQ17" t="str">
            <v>6</v>
          </cell>
          <cell r="AR17" t="str">
            <v>EL427</v>
          </cell>
          <cell r="AT17" t="str">
            <v>05NPR6E70</v>
          </cell>
        </row>
        <row r="18">
          <cell r="A18" t="str">
            <v>PRBEVEL429</v>
          </cell>
          <cell r="B18" t="str">
            <v>Bid Evaluation For Electrical LV-Cables(Control)</v>
          </cell>
          <cell r="C18">
            <v>0</v>
          </cell>
          <cell r="D18">
            <v>37401</v>
          </cell>
          <cell r="E18">
            <v>37405</v>
          </cell>
          <cell r="G18">
            <v>0</v>
          </cell>
          <cell r="H18">
            <v>0</v>
          </cell>
          <cell r="I18">
            <v>0</v>
          </cell>
          <cell r="J18" t="str">
            <v>6 D</v>
          </cell>
          <cell r="Q18" t="str">
            <v>D_16</v>
          </cell>
          <cell r="R18">
            <v>0</v>
          </cell>
          <cell r="S18">
            <v>0</v>
          </cell>
          <cell r="T18">
            <v>37401</v>
          </cell>
          <cell r="U18" t="str">
            <v>A</v>
          </cell>
          <cell r="V18">
            <v>37405</v>
          </cell>
          <cell r="W18" t="str">
            <v>A</v>
          </cell>
          <cell r="X18">
            <v>0</v>
          </cell>
          <cell r="Y18">
            <v>0</v>
          </cell>
          <cell r="AA18">
            <v>37401</v>
          </cell>
          <cell r="AB18" t="str">
            <v>A</v>
          </cell>
          <cell r="AC18">
            <v>37405</v>
          </cell>
          <cell r="AD18" t="str">
            <v>A</v>
          </cell>
          <cell r="AE18">
            <v>20</v>
          </cell>
          <cell r="AF18">
            <v>100</v>
          </cell>
          <cell r="AG18">
            <v>0</v>
          </cell>
          <cell r="AH18">
            <v>0</v>
          </cell>
          <cell r="AI18">
            <v>0</v>
          </cell>
          <cell r="AK18" t="str">
            <v>_PRELEC</v>
          </cell>
          <cell r="AM18">
            <v>0</v>
          </cell>
          <cell r="AP18">
            <v>0</v>
          </cell>
          <cell r="AQ18" t="str">
            <v>6</v>
          </cell>
          <cell r="AR18" t="str">
            <v>EL429</v>
          </cell>
          <cell r="AT18" t="str">
            <v>05NPR6E73</v>
          </cell>
        </row>
        <row r="19">
          <cell r="A19" t="str">
            <v>PRBEVEL431</v>
          </cell>
          <cell r="B19" t="str">
            <v>Bid Evaluation For Electrical LV-Cables(Communic</v>
          </cell>
          <cell r="C19">
            <v>0</v>
          </cell>
          <cell r="D19">
            <v>37401</v>
          </cell>
          <cell r="E19">
            <v>37405</v>
          </cell>
          <cell r="G19">
            <v>0</v>
          </cell>
          <cell r="H19">
            <v>0</v>
          </cell>
          <cell r="I19">
            <v>0</v>
          </cell>
          <cell r="J19" t="str">
            <v>6 D</v>
          </cell>
          <cell r="Q19" t="str">
            <v>D_16</v>
          </cell>
          <cell r="R19">
            <v>0</v>
          </cell>
          <cell r="S19">
            <v>0</v>
          </cell>
          <cell r="T19">
            <v>37401</v>
          </cell>
          <cell r="U19" t="str">
            <v>A</v>
          </cell>
          <cell r="V19">
            <v>37405</v>
          </cell>
          <cell r="W19" t="str">
            <v>A</v>
          </cell>
          <cell r="X19">
            <v>0</v>
          </cell>
          <cell r="Y19">
            <v>0</v>
          </cell>
          <cell r="AA19">
            <v>37401</v>
          </cell>
          <cell r="AB19" t="str">
            <v>A</v>
          </cell>
          <cell r="AC19">
            <v>37405</v>
          </cell>
          <cell r="AD19" t="str">
            <v>A</v>
          </cell>
          <cell r="AE19">
            <v>20</v>
          </cell>
          <cell r="AF19">
            <v>100</v>
          </cell>
          <cell r="AG19">
            <v>0</v>
          </cell>
          <cell r="AH19">
            <v>0</v>
          </cell>
          <cell r="AI19">
            <v>0</v>
          </cell>
          <cell r="AK19" t="str">
            <v>_PRELEC</v>
          </cell>
          <cell r="AM19">
            <v>0</v>
          </cell>
          <cell r="AP19">
            <v>0</v>
          </cell>
          <cell r="AQ19" t="str">
            <v>6</v>
          </cell>
          <cell r="AR19" t="str">
            <v>EL431</v>
          </cell>
          <cell r="AT19" t="str">
            <v>05NPR6E76</v>
          </cell>
        </row>
        <row r="20">
          <cell r="A20" t="str">
            <v>PRBEVEL433</v>
          </cell>
          <cell r="B20" t="str">
            <v>Bid Evaluation For Elec. Cables Acc.</v>
          </cell>
          <cell r="C20">
            <v>0</v>
          </cell>
          <cell r="D20">
            <v>37562</v>
          </cell>
          <cell r="G20">
            <v>0</v>
          </cell>
          <cell r="H20">
            <v>0</v>
          </cell>
          <cell r="I20">
            <v>0</v>
          </cell>
          <cell r="J20" t="str">
            <v>6 D</v>
          </cell>
          <cell r="Q20" t="str">
            <v>D_16</v>
          </cell>
          <cell r="R20">
            <v>0</v>
          </cell>
          <cell r="S20">
            <v>0</v>
          </cell>
          <cell r="T20">
            <v>37562</v>
          </cell>
          <cell r="U20" t="str">
            <v>A</v>
          </cell>
          <cell r="V20">
            <v>37590</v>
          </cell>
          <cell r="X20">
            <v>0</v>
          </cell>
          <cell r="Y20">
            <v>0</v>
          </cell>
          <cell r="Z20">
            <v>0</v>
          </cell>
          <cell r="AA20">
            <v>37562</v>
          </cell>
          <cell r="AB20" t="str">
            <v>A</v>
          </cell>
          <cell r="AC20">
            <v>37572</v>
          </cell>
          <cell r="AE20">
            <v>20</v>
          </cell>
          <cell r="AF20">
            <v>95</v>
          </cell>
          <cell r="AG20">
            <v>0</v>
          </cell>
          <cell r="AH20">
            <v>0</v>
          </cell>
          <cell r="AI20">
            <v>20</v>
          </cell>
          <cell r="AK20" t="str">
            <v>_PRELEC</v>
          </cell>
          <cell r="AM20">
            <v>0</v>
          </cell>
          <cell r="AO20">
            <v>-11</v>
          </cell>
          <cell r="AP20">
            <v>0</v>
          </cell>
          <cell r="AQ20" t="str">
            <v>6</v>
          </cell>
          <cell r="AR20" t="str">
            <v>EL433</v>
          </cell>
          <cell r="AT20" t="str">
            <v>05NPR6E79</v>
          </cell>
        </row>
        <row r="21">
          <cell r="A21" t="str">
            <v>PRBEVEL435</v>
          </cell>
          <cell r="B21" t="str">
            <v>Bid Evaluation For Elec. Cable Tray &amp; Acc.</v>
          </cell>
          <cell r="C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6 D</v>
          </cell>
          <cell r="Q21" t="str">
            <v>D_16</v>
          </cell>
          <cell r="R21">
            <v>0</v>
          </cell>
          <cell r="S21">
            <v>0</v>
          </cell>
          <cell r="T21">
            <v>37585</v>
          </cell>
          <cell r="V21">
            <v>37614</v>
          </cell>
          <cell r="X21">
            <v>0</v>
          </cell>
          <cell r="Y21">
            <v>0</v>
          </cell>
          <cell r="Z21">
            <v>0</v>
          </cell>
          <cell r="AA21">
            <v>37544</v>
          </cell>
          <cell r="AC21">
            <v>37572</v>
          </cell>
          <cell r="AE21">
            <v>20</v>
          </cell>
          <cell r="AF21">
            <v>0</v>
          </cell>
          <cell r="AG21">
            <v>0</v>
          </cell>
          <cell r="AH21">
            <v>0</v>
          </cell>
          <cell r="AI21">
            <v>20</v>
          </cell>
          <cell r="AK21" t="str">
            <v>_PRELEC</v>
          </cell>
          <cell r="AM21">
            <v>0</v>
          </cell>
          <cell r="AO21">
            <v>-28</v>
          </cell>
          <cell r="AP21">
            <v>0</v>
          </cell>
          <cell r="AQ21" t="str">
            <v>6</v>
          </cell>
          <cell r="AR21" t="str">
            <v>EL435</v>
          </cell>
          <cell r="AT21" t="str">
            <v>05NPR6E81</v>
          </cell>
        </row>
        <row r="22">
          <cell r="A22" t="str">
            <v>PRBEVEL437</v>
          </cell>
          <cell r="B22" t="str">
            <v>Bid Evaluation For Installation Materials</v>
          </cell>
          <cell r="C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6 D</v>
          </cell>
          <cell r="Q22" t="str">
            <v>D_16</v>
          </cell>
          <cell r="R22">
            <v>0</v>
          </cell>
          <cell r="S22">
            <v>0</v>
          </cell>
          <cell r="T22">
            <v>37585</v>
          </cell>
          <cell r="V22">
            <v>37614</v>
          </cell>
          <cell r="X22">
            <v>0</v>
          </cell>
          <cell r="Y22">
            <v>0</v>
          </cell>
          <cell r="Z22">
            <v>0</v>
          </cell>
          <cell r="AA22">
            <v>37578</v>
          </cell>
          <cell r="AC22">
            <v>37607</v>
          </cell>
          <cell r="AE22">
            <v>20</v>
          </cell>
          <cell r="AF22">
            <v>0</v>
          </cell>
          <cell r="AG22">
            <v>0</v>
          </cell>
          <cell r="AH22">
            <v>0</v>
          </cell>
          <cell r="AI22">
            <v>20</v>
          </cell>
          <cell r="AK22" t="str">
            <v>_PRELEC</v>
          </cell>
          <cell r="AM22">
            <v>0</v>
          </cell>
          <cell r="AO22">
            <v>-5</v>
          </cell>
          <cell r="AP22">
            <v>0</v>
          </cell>
          <cell r="AQ22" t="str">
            <v>6</v>
          </cell>
          <cell r="AR22" t="str">
            <v>EL437</v>
          </cell>
          <cell r="AT22" t="str">
            <v>05NPR6E84</v>
          </cell>
        </row>
        <row r="23">
          <cell r="A23" t="str">
            <v>PRBEVEL441</v>
          </cell>
          <cell r="B23" t="str">
            <v>Bid Evaluation For Conduit &amp; Fittings</v>
          </cell>
          <cell r="C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>6 D</v>
          </cell>
          <cell r="Q23" t="str">
            <v>D_16</v>
          </cell>
          <cell r="R23">
            <v>0</v>
          </cell>
          <cell r="S23">
            <v>0</v>
          </cell>
          <cell r="T23">
            <v>37585</v>
          </cell>
          <cell r="V23">
            <v>37622</v>
          </cell>
          <cell r="X23">
            <v>0</v>
          </cell>
          <cell r="Y23">
            <v>0</v>
          </cell>
          <cell r="Z23">
            <v>0</v>
          </cell>
          <cell r="AA23">
            <v>37586</v>
          </cell>
          <cell r="AC23">
            <v>37625</v>
          </cell>
          <cell r="AE23">
            <v>25</v>
          </cell>
          <cell r="AF23">
            <v>0</v>
          </cell>
          <cell r="AG23">
            <v>0</v>
          </cell>
          <cell r="AH23">
            <v>0</v>
          </cell>
          <cell r="AI23">
            <v>25</v>
          </cell>
          <cell r="AK23" t="str">
            <v>_PRELEC</v>
          </cell>
          <cell r="AM23">
            <v>0</v>
          </cell>
          <cell r="AO23">
            <v>1</v>
          </cell>
          <cell r="AP23">
            <v>0</v>
          </cell>
          <cell r="AQ23" t="str">
            <v>6</v>
          </cell>
          <cell r="AR23" t="str">
            <v>EL441</v>
          </cell>
          <cell r="AT23" t="str">
            <v>05NPR6E89</v>
          </cell>
        </row>
        <row r="24">
          <cell r="A24" t="str">
            <v>PRBEVEL443</v>
          </cell>
          <cell r="B24" t="str">
            <v>Bid Evaluation For Heat Tracing</v>
          </cell>
          <cell r="C24">
            <v>0</v>
          </cell>
          <cell r="G24">
            <v>0</v>
          </cell>
          <cell r="H24">
            <v>0</v>
          </cell>
          <cell r="I24">
            <v>0</v>
          </cell>
          <cell r="J24" t="str">
            <v>6 D</v>
          </cell>
          <cell r="Q24" t="str">
            <v>D_16</v>
          </cell>
          <cell r="R24">
            <v>0</v>
          </cell>
          <cell r="S24">
            <v>0</v>
          </cell>
          <cell r="T24">
            <v>37585</v>
          </cell>
          <cell r="V24">
            <v>37622</v>
          </cell>
          <cell r="X24">
            <v>0</v>
          </cell>
          <cell r="Y24">
            <v>0</v>
          </cell>
          <cell r="Z24">
            <v>0</v>
          </cell>
          <cell r="AA24">
            <v>37586</v>
          </cell>
          <cell r="AC24">
            <v>37625</v>
          </cell>
          <cell r="AE24">
            <v>25</v>
          </cell>
          <cell r="AF24">
            <v>0</v>
          </cell>
          <cell r="AG24">
            <v>0</v>
          </cell>
          <cell r="AH24">
            <v>0</v>
          </cell>
          <cell r="AI24">
            <v>25</v>
          </cell>
          <cell r="AK24" t="str">
            <v>_PRELEC</v>
          </cell>
          <cell r="AM24">
            <v>0</v>
          </cell>
          <cell r="AO24">
            <v>1</v>
          </cell>
          <cell r="AP24">
            <v>0</v>
          </cell>
          <cell r="AQ24" t="str">
            <v>6</v>
          </cell>
          <cell r="AR24" t="str">
            <v>EL443</v>
          </cell>
          <cell r="AT24" t="str">
            <v>05NPR6E99</v>
          </cell>
        </row>
        <row r="25">
          <cell r="A25" t="str">
            <v>PRBEVEL445</v>
          </cell>
          <cell r="B25" t="str">
            <v>Bid Evaluation For Lightning Material</v>
          </cell>
          <cell r="C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>6 D</v>
          </cell>
          <cell r="Q25" t="str">
            <v>D_16</v>
          </cell>
          <cell r="R25">
            <v>0</v>
          </cell>
          <cell r="S25">
            <v>0</v>
          </cell>
          <cell r="T25">
            <v>37612</v>
          </cell>
          <cell r="V25">
            <v>37620</v>
          </cell>
          <cell r="X25">
            <v>0</v>
          </cell>
          <cell r="Y25">
            <v>0</v>
          </cell>
          <cell r="Z25">
            <v>0</v>
          </cell>
          <cell r="AA25">
            <v>37613</v>
          </cell>
          <cell r="AC25">
            <v>37622</v>
          </cell>
          <cell r="AE25">
            <v>7</v>
          </cell>
          <cell r="AF25">
            <v>0</v>
          </cell>
          <cell r="AG25">
            <v>0</v>
          </cell>
          <cell r="AH25">
            <v>0</v>
          </cell>
          <cell r="AI25">
            <v>7</v>
          </cell>
          <cell r="AK25" t="str">
            <v>_PRELEC</v>
          </cell>
          <cell r="AM25">
            <v>0</v>
          </cell>
          <cell r="AO25">
            <v>1</v>
          </cell>
          <cell r="AP25">
            <v>0</v>
          </cell>
          <cell r="AQ25" t="str">
            <v>6</v>
          </cell>
          <cell r="AR25" t="str">
            <v>EL445</v>
          </cell>
          <cell r="AT25" t="str">
            <v>05NPR6E85</v>
          </cell>
        </row>
        <row r="26">
          <cell r="A26" t="str">
            <v>PRBEVEL447</v>
          </cell>
          <cell r="B26" t="str">
            <v>Bid Evaluation For Clock System</v>
          </cell>
          <cell r="C26">
            <v>0</v>
          </cell>
          <cell r="G26">
            <v>0</v>
          </cell>
          <cell r="H26">
            <v>0</v>
          </cell>
          <cell r="I26">
            <v>0</v>
          </cell>
          <cell r="J26" t="str">
            <v>6 D</v>
          </cell>
          <cell r="Q26" t="str">
            <v>D_16</v>
          </cell>
          <cell r="R26">
            <v>0</v>
          </cell>
          <cell r="S26">
            <v>0</v>
          </cell>
          <cell r="T26">
            <v>37625</v>
          </cell>
          <cell r="V26">
            <v>37625</v>
          </cell>
          <cell r="X26">
            <v>0</v>
          </cell>
          <cell r="Y26">
            <v>0</v>
          </cell>
          <cell r="Z26">
            <v>0</v>
          </cell>
          <cell r="AA26">
            <v>37626</v>
          </cell>
          <cell r="AC26">
            <v>37626</v>
          </cell>
          <cell r="AE26">
            <v>1</v>
          </cell>
          <cell r="AF26">
            <v>0</v>
          </cell>
          <cell r="AG26">
            <v>0</v>
          </cell>
          <cell r="AH26">
            <v>0</v>
          </cell>
          <cell r="AI26">
            <v>1</v>
          </cell>
          <cell r="AK26" t="str">
            <v>_PRELEC</v>
          </cell>
          <cell r="AM26">
            <v>0</v>
          </cell>
          <cell r="AO26">
            <v>1</v>
          </cell>
          <cell r="AP26">
            <v>0</v>
          </cell>
          <cell r="AQ26" t="str">
            <v>6</v>
          </cell>
          <cell r="AR26" t="str">
            <v>EL447</v>
          </cell>
          <cell r="AT26" t="str">
            <v>05NPR6E90</v>
          </cell>
        </row>
        <row r="27">
          <cell r="A27" t="str">
            <v>PRBEVHM507</v>
          </cell>
          <cell r="B27" t="str">
            <v>Bid Evaluation For Heat Exchangers (Part I)</v>
          </cell>
          <cell r="C27">
            <v>0</v>
          </cell>
          <cell r="D27">
            <v>37131</v>
          </cell>
          <cell r="E27">
            <v>37142</v>
          </cell>
          <cell r="G27">
            <v>0</v>
          </cell>
          <cell r="H27">
            <v>0</v>
          </cell>
          <cell r="I27">
            <v>0</v>
          </cell>
          <cell r="J27" t="str">
            <v>6 D</v>
          </cell>
          <cell r="Q27" t="str">
            <v>D_13</v>
          </cell>
          <cell r="R27">
            <v>0</v>
          </cell>
          <cell r="S27">
            <v>0</v>
          </cell>
          <cell r="T27">
            <v>37131</v>
          </cell>
          <cell r="U27" t="str">
            <v>A</v>
          </cell>
          <cell r="V27">
            <v>37142</v>
          </cell>
          <cell r="W27" t="str">
            <v>A</v>
          </cell>
          <cell r="X27">
            <v>0</v>
          </cell>
          <cell r="Y27">
            <v>0</v>
          </cell>
          <cell r="AA27">
            <v>37131</v>
          </cell>
          <cell r="AB27" t="str">
            <v>A</v>
          </cell>
          <cell r="AC27">
            <v>37142</v>
          </cell>
          <cell r="AD27" t="str">
            <v>A</v>
          </cell>
          <cell r="AE27">
            <v>10</v>
          </cell>
          <cell r="AF27">
            <v>100</v>
          </cell>
          <cell r="AG27">
            <v>0</v>
          </cell>
          <cell r="AH27">
            <v>0</v>
          </cell>
          <cell r="AI27">
            <v>0</v>
          </cell>
          <cell r="AK27" t="str">
            <v>_PRMECH</v>
          </cell>
          <cell r="AM27">
            <v>0</v>
          </cell>
          <cell r="AP27">
            <v>0</v>
          </cell>
          <cell r="AQ27" t="str">
            <v>3</v>
          </cell>
          <cell r="AR27" t="str">
            <v>HM507</v>
          </cell>
          <cell r="AT27" t="str">
            <v>05NPR3M20</v>
          </cell>
        </row>
        <row r="28">
          <cell r="A28" t="str">
            <v>PRBEVHM508</v>
          </cell>
          <cell r="B28" t="str">
            <v>Bid Evaluation For Heat Exchangers (Part II)</v>
          </cell>
          <cell r="C28">
            <v>0</v>
          </cell>
          <cell r="D28">
            <v>37135</v>
          </cell>
          <cell r="E28">
            <v>37142</v>
          </cell>
          <cell r="G28">
            <v>0</v>
          </cell>
          <cell r="H28">
            <v>0</v>
          </cell>
          <cell r="I28">
            <v>0</v>
          </cell>
          <cell r="J28" t="str">
            <v>6 D</v>
          </cell>
          <cell r="Q28" t="str">
            <v>D_13</v>
          </cell>
          <cell r="R28">
            <v>0</v>
          </cell>
          <cell r="S28">
            <v>0</v>
          </cell>
          <cell r="T28">
            <v>37135</v>
          </cell>
          <cell r="U28" t="str">
            <v>A</v>
          </cell>
          <cell r="V28">
            <v>37142</v>
          </cell>
          <cell r="W28" t="str">
            <v>A</v>
          </cell>
          <cell r="X28">
            <v>0</v>
          </cell>
          <cell r="Y28">
            <v>0</v>
          </cell>
          <cell r="AA28">
            <v>37135</v>
          </cell>
          <cell r="AB28" t="str">
            <v>A</v>
          </cell>
          <cell r="AC28">
            <v>37142</v>
          </cell>
          <cell r="AD28" t="str">
            <v>A</v>
          </cell>
          <cell r="AE28">
            <v>10</v>
          </cell>
          <cell r="AF28">
            <v>100</v>
          </cell>
          <cell r="AG28">
            <v>0</v>
          </cell>
          <cell r="AH28">
            <v>0</v>
          </cell>
          <cell r="AI28">
            <v>0</v>
          </cell>
          <cell r="AK28" t="str">
            <v>_PRMECH</v>
          </cell>
          <cell r="AM28">
            <v>0</v>
          </cell>
          <cell r="AP28">
            <v>0</v>
          </cell>
          <cell r="AQ28" t="str">
            <v>3</v>
          </cell>
          <cell r="AR28" t="str">
            <v>HM508</v>
          </cell>
          <cell r="AT28" t="str">
            <v>05NPR3M25</v>
          </cell>
        </row>
        <row r="29">
          <cell r="A29" t="str">
            <v>PRBEVHV901</v>
          </cell>
          <cell r="B29" t="str">
            <v>Bid Evaluation For HVAC Equip.(Package unit, Air</v>
          </cell>
          <cell r="C29">
            <v>0</v>
          </cell>
          <cell r="D29">
            <v>37562</v>
          </cell>
          <cell r="G29">
            <v>0</v>
          </cell>
          <cell r="H29">
            <v>0</v>
          </cell>
          <cell r="I29">
            <v>0</v>
          </cell>
          <cell r="J29" t="str">
            <v>6 D</v>
          </cell>
          <cell r="Q29" t="str">
            <v>D_14</v>
          </cell>
          <cell r="R29">
            <v>0</v>
          </cell>
          <cell r="S29">
            <v>0</v>
          </cell>
          <cell r="T29">
            <v>37562</v>
          </cell>
          <cell r="U29" t="str">
            <v>A</v>
          </cell>
          <cell r="V29">
            <v>37590</v>
          </cell>
          <cell r="X29">
            <v>0</v>
          </cell>
          <cell r="Y29">
            <v>0</v>
          </cell>
          <cell r="Z29">
            <v>0</v>
          </cell>
          <cell r="AA29">
            <v>37562</v>
          </cell>
          <cell r="AB29" t="str">
            <v>A</v>
          </cell>
          <cell r="AC29">
            <v>37517</v>
          </cell>
          <cell r="AE29">
            <v>20</v>
          </cell>
          <cell r="AF29">
            <v>95</v>
          </cell>
          <cell r="AG29">
            <v>0</v>
          </cell>
          <cell r="AH29">
            <v>0</v>
          </cell>
          <cell r="AI29">
            <v>20</v>
          </cell>
          <cell r="AK29" t="str">
            <v>_PRPIPE</v>
          </cell>
          <cell r="AM29">
            <v>0</v>
          </cell>
          <cell r="AO29">
            <v>-47</v>
          </cell>
          <cell r="AP29">
            <v>0</v>
          </cell>
          <cell r="AQ29" t="str">
            <v>9</v>
          </cell>
          <cell r="AR29" t="str">
            <v>HV901</v>
          </cell>
          <cell r="AT29" t="str">
            <v>05NPR4H30</v>
          </cell>
        </row>
        <row r="30">
          <cell r="A30" t="str">
            <v>PRBEVHV903</v>
          </cell>
          <cell r="B30" t="str">
            <v>Bid Evaluation For Lab. Waste Pipes</v>
          </cell>
          <cell r="C30">
            <v>0</v>
          </cell>
          <cell r="D30">
            <v>37562</v>
          </cell>
          <cell r="G30">
            <v>0</v>
          </cell>
          <cell r="H30">
            <v>0</v>
          </cell>
          <cell r="I30">
            <v>0</v>
          </cell>
          <cell r="J30" t="str">
            <v>6 D</v>
          </cell>
          <cell r="Q30" t="str">
            <v>D_14</v>
          </cell>
          <cell r="R30">
            <v>0</v>
          </cell>
          <cell r="S30">
            <v>0</v>
          </cell>
          <cell r="T30">
            <v>37562</v>
          </cell>
          <cell r="U30" t="str">
            <v>A</v>
          </cell>
          <cell r="V30">
            <v>37590</v>
          </cell>
          <cell r="X30">
            <v>0</v>
          </cell>
          <cell r="Y30">
            <v>0</v>
          </cell>
          <cell r="Z30">
            <v>0</v>
          </cell>
          <cell r="AA30">
            <v>37562</v>
          </cell>
          <cell r="AB30" t="str">
            <v>A</v>
          </cell>
          <cell r="AC30">
            <v>37635</v>
          </cell>
          <cell r="AE30">
            <v>20</v>
          </cell>
          <cell r="AF30">
            <v>60</v>
          </cell>
          <cell r="AG30">
            <v>0</v>
          </cell>
          <cell r="AH30">
            <v>0</v>
          </cell>
          <cell r="AI30">
            <v>20</v>
          </cell>
          <cell r="AK30" t="str">
            <v>_PRPIPE</v>
          </cell>
          <cell r="AM30">
            <v>0</v>
          </cell>
          <cell r="AO30">
            <v>31</v>
          </cell>
          <cell r="AP30">
            <v>0</v>
          </cell>
          <cell r="AQ30" t="str">
            <v>9</v>
          </cell>
          <cell r="AR30" t="str">
            <v>HV903</v>
          </cell>
          <cell r="AT30" t="str">
            <v>05NPR4H25</v>
          </cell>
        </row>
        <row r="31">
          <cell r="A31" t="str">
            <v>PRBEVHV905</v>
          </cell>
          <cell r="B31" t="str">
            <v>Bid Evaluation For Fresh Air intake, Duct Heater</v>
          </cell>
          <cell r="C31">
            <v>0</v>
          </cell>
          <cell r="D31">
            <v>37549</v>
          </cell>
          <cell r="E31">
            <v>37549</v>
          </cell>
          <cell r="G31">
            <v>0</v>
          </cell>
          <cell r="H31">
            <v>0</v>
          </cell>
          <cell r="I31">
            <v>0</v>
          </cell>
          <cell r="J31" t="str">
            <v>6 D</v>
          </cell>
          <cell r="Q31" t="str">
            <v>D_14</v>
          </cell>
          <cell r="R31">
            <v>0</v>
          </cell>
          <cell r="S31">
            <v>0</v>
          </cell>
          <cell r="T31">
            <v>37549</v>
          </cell>
          <cell r="U31" t="str">
            <v>A</v>
          </cell>
          <cell r="V31">
            <v>37549</v>
          </cell>
          <cell r="W31" t="str">
            <v>A</v>
          </cell>
          <cell r="X31">
            <v>0</v>
          </cell>
          <cell r="Y31">
            <v>0</v>
          </cell>
          <cell r="AA31">
            <v>37549</v>
          </cell>
          <cell r="AB31" t="str">
            <v>A</v>
          </cell>
          <cell r="AC31">
            <v>37549</v>
          </cell>
          <cell r="AD31" t="str">
            <v>A</v>
          </cell>
          <cell r="AE31">
            <v>20</v>
          </cell>
          <cell r="AF31">
            <v>100</v>
          </cell>
          <cell r="AG31">
            <v>0</v>
          </cell>
          <cell r="AH31">
            <v>0</v>
          </cell>
          <cell r="AI31">
            <v>0</v>
          </cell>
          <cell r="AK31" t="str">
            <v>_PRPIPE</v>
          </cell>
          <cell r="AM31">
            <v>0</v>
          </cell>
          <cell r="AP31">
            <v>0</v>
          </cell>
          <cell r="AQ31" t="str">
            <v>9</v>
          </cell>
          <cell r="AR31" t="str">
            <v>HV905</v>
          </cell>
          <cell r="AT31" t="str">
            <v>05NPR4H35</v>
          </cell>
        </row>
        <row r="32">
          <cell r="A32" t="str">
            <v>PRBEVHV907</v>
          </cell>
          <cell r="B32" t="str">
            <v>Bid Evaluation Supply and Exhaust Fan</v>
          </cell>
          <cell r="C32">
            <v>0</v>
          </cell>
          <cell r="D32">
            <v>37549</v>
          </cell>
          <cell r="E32">
            <v>37549</v>
          </cell>
          <cell r="G32">
            <v>0</v>
          </cell>
          <cell r="H32">
            <v>0</v>
          </cell>
          <cell r="I32">
            <v>0</v>
          </cell>
          <cell r="J32" t="str">
            <v>6 D</v>
          </cell>
          <cell r="Q32" t="str">
            <v>D_14</v>
          </cell>
          <cell r="R32">
            <v>0</v>
          </cell>
          <cell r="S32">
            <v>0</v>
          </cell>
          <cell r="T32">
            <v>37549</v>
          </cell>
          <cell r="U32" t="str">
            <v>A</v>
          </cell>
          <cell r="V32">
            <v>37549</v>
          </cell>
          <cell r="W32" t="str">
            <v>A</v>
          </cell>
          <cell r="X32">
            <v>0</v>
          </cell>
          <cell r="Y32">
            <v>0</v>
          </cell>
          <cell r="AA32">
            <v>37549</v>
          </cell>
          <cell r="AB32" t="str">
            <v>A</v>
          </cell>
          <cell r="AC32">
            <v>37549</v>
          </cell>
          <cell r="AD32" t="str">
            <v>A</v>
          </cell>
          <cell r="AE32">
            <v>20</v>
          </cell>
          <cell r="AF32">
            <v>100</v>
          </cell>
          <cell r="AG32">
            <v>0</v>
          </cell>
          <cell r="AH32">
            <v>0</v>
          </cell>
          <cell r="AI32">
            <v>0</v>
          </cell>
          <cell r="AK32" t="str">
            <v>_PRPIPE</v>
          </cell>
          <cell r="AM32">
            <v>0</v>
          </cell>
          <cell r="AP32">
            <v>0</v>
          </cell>
          <cell r="AQ32" t="str">
            <v>9</v>
          </cell>
          <cell r="AR32" t="str">
            <v>HV907</v>
          </cell>
          <cell r="AT32" t="str">
            <v>05NPR4H40</v>
          </cell>
        </row>
        <row r="33">
          <cell r="A33" t="str">
            <v>PRBEVHV909</v>
          </cell>
          <cell r="B33" t="str">
            <v>Bid Evaluation For Pipe and Fitting</v>
          </cell>
          <cell r="C33">
            <v>0</v>
          </cell>
          <cell r="D33">
            <v>37549</v>
          </cell>
          <cell r="E33">
            <v>37549</v>
          </cell>
          <cell r="G33">
            <v>0</v>
          </cell>
          <cell r="H33">
            <v>0</v>
          </cell>
          <cell r="I33">
            <v>0</v>
          </cell>
          <cell r="J33" t="str">
            <v>6 D</v>
          </cell>
          <cell r="Q33" t="str">
            <v>D_14</v>
          </cell>
          <cell r="R33">
            <v>0</v>
          </cell>
          <cell r="S33">
            <v>0</v>
          </cell>
          <cell r="T33">
            <v>37549</v>
          </cell>
          <cell r="U33" t="str">
            <v>A</v>
          </cell>
          <cell r="V33">
            <v>37549</v>
          </cell>
          <cell r="W33" t="str">
            <v>A</v>
          </cell>
          <cell r="X33">
            <v>0</v>
          </cell>
          <cell r="Y33">
            <v>0</v>
          </cell>
          <cell r="AA33">
            <v>37549</v>
          </cell>
          <cell r="AB33" t="str">
            <v>A</v>
          </cell>
          <cell r="AC33">
            <v>37549</v>
          </cell>
          <cell r="AD33" t="str">
            <v>A</v>
          </cell>
          <cell r="AE33">
            <v>20</v>
          </cell>
          <cell r="AF33">
            <v>100</v>
          </cell>
          <cell r="AG33">
            <v>0</v>
          </cell>
          <cell r="AH33">
            <v>0</v>
          </cell>
          <cell r="AI33">
            <v>0</v>
          </cell>
          <cell r="AK33" t="str">
            <v>_PRPIPE</v>
          </cell>
          <cell r="AM33">
            <v>0</v>
          </cell>
          <cell r="AP33">
            <v>0</v>
          </cell>
          <cell r="AQ33" t="str">
            <v>9</v>
          </cell>
          <cell r="AR33" t="str">
            <v>HV909</v>
          </cell>
          <cell r="AT33" t="str">
            <v>05NPR4H45</v>
          </cell>
        </row>
        <row r="34">
          <cell r="A34" t="str">
            <v>PRBEVHV911</v>
          </cell>
          <cell r="B34" t="str">
            <v>Bid Evaluation For Galvanised Duct Plate</v>
          </cell>
          <cell r="C34">
            <v>0</v>
          </cell>
          <cell r="D34">
            <v>37440</v>
          </cell>
          <cell r="E34">
            <v>37457</v>
          </cell>
          <cell r="G34">
            <v>0</v>
          </cell>
          <cell r="H34">
            <v>0</v>
          </cell>
          <cell r="I34">
            <v>0</v>
          </cell>
          <cell r="J34" t="str">
            <v>6 D</v>
          </cell>
          <cell r="Q34" t="str">
            <v>D_14</v>
          </cell>
          <cell r="R34">
            <v>0</v>
          </cell>
          <cell r="S34">
            <v>0</v>
          </cell>
          <cell r="T34">
            <v>37440</v>
          </cell>
          <cell r="U34" t="str">
            <v>A</v>
          </cell>
          <cell r="V34">
            <v>37457</v>
          </cell>
          <cell r="W34" t="str">
            <v>A</v>
          </cell>
          <cell r="X34">
            <v>0</v>
          </cell>
          <cell r="Y34">
            <v>0</v>
          </cell>
          <cell r="AA34">
            <v>37440</v>
          </cell>
          <cell r="AB34" t="str">
            <v>A</v>
          </cell>
          <cell r="AC34">
            <v>37457</v>
          </cell>
          <cell r="AD34" t="str">
            <v>A</v>
          </cell>
          <cell r="AE34">
            <v>20</v>
          </cell>
          <cell r="AF34">
            <v>100</v>
          </cell>
          <cell r="AG34">
            <v>0</v>
          </cell>
          <cell r="AH34">
            <v>0</v>
          </cell>
          <cell r="AI34">
            <v>0</v>
          </cell>
          <cell r="AK34" t="str">
            <v>_PRPIPE</v>
          </cell>
          <cell r="AM34">
            <v>0</v>
          </cell>
          <cell r="AP34">
            <v>0</v>
          </cell>
          <cell r="AQ34" t="str">
            <v>9</v>
          </cell>
          <cell r="AR34" t="str">
            <v>HV911</v>
          </cell>
          <cell r="AT34" t="str">
            <v>05NPR4H50</v>
          </cell>
        </row>
        <row r="35">
          <cell r="A35" t="str">
            <v>PRBEVHV913</v>
          </cell>
          <cell r="B35" t="str">
            <v>Bid Evaluation For Duct Accessories</v>
          </cell>
          <cell r="C35">
            <v>0</v>
          </cell>
          <cell r="D35">
            <v>37549</v>
          </cell>
          <cell r="E35">
            <v>37549</v>
          </cell>
          <cell r="G35">
            <v>0</v>
          </cell>
          <cell r="H35">
            <v>0</v>
          </cell>
          <cell r="I35">
            <v>0</v>
          </cell>
          <cell r="J35" t="str">
            <v>6 D</v>
          </cell>
          <cell r="Q35" t="str">
            <v>D_14</v>
          </cell>
          <cell r="R35">
            <v>0</v>
          </cell>
          <cell r="S35">
            <v>0</v>
          </cell>
          <cell r="T35">
            <v>37549</v>
          </cell>
          <cell r="U35" t="str">
            <v>A</v>
          </cell>
          <cell r="V35">
            <v>37549</v>
          </cell>
          <cell r="W35" t="str">
            <v>A</v>
          </cell>
          <cell r="X35">
            <v>0</v>
          </cell>
          <cell r="Y35">
            <v>0</v>
          </cell>
          <cell r="AA35">
            <v>37549</v>
          </cell>
          <cell r="AB35" t="str">
            <v>A</v>
          </cell>
          <cell r="AC35">
            <v>37549</v>
          </cell>
          <cell r="AD35" t="str">
            <v>A</v>
          </cell>
          <cell r="AE35">
            <v>20</v>
          </cell>
          <cell r="AF35">
            <v>100</v>
          </cell>
          <cell r="AG35">
            <v>0</v>
          </cell>
          <cell r="AH35">
            <v>0</v>
          </cell>
          <cell r="AI35">
            <v>0</v>
          </cell>
          <cell r="AK35" t="str">
            <v>_PRPIPE</v>
          </cell>
          <cell r="AM35">
            <v>0</v>
          </cell>
          <cell r="AP35">
            <v>0</v>
          </cell>
          <cell r="AQ35" t="str">
            <v>9</v>
          </cell>
          <cell r="AR35" t="str">
            <v>HV913</v>
          </cell>
          <cell r="AT35" t="str">
            <v>05NPR4H55</v>
          </cell>
        </row>
        <row r="36">
          <cell r="A36" t="str">
            <v>PRBEVHV915</v>
          </cell>
          <cell r="B36" t="str">
            <v>Bid Evaluation For HVAC Insulation</v>
          </cell>
          <cell r="C36">
            <v>0</v>
          </cell>
          <cell r="D36">
            <v>37549</v>
          </cell>
          <cell r="E36">
            <v>37549</v>
          </cell>
          <cell r="G36">
            <v>0</v>
          </cell>
          <cell r="H36">
            <v>0</v>
          </cell>
          <cell r="I36">
            <v>0</v>
          </cell>
          <cell r="J36" t="str">
            <v>6 D</v>
          </cell>
          <cell r="Q36" t="str">
            <v>D_14</v>
          </cell>
          <cell r="R36">
            <v>0</v>
          </cell>
          <cell r="S36">
            <v>0</v>
          </cell>
          <cell r="T36">
            <v>37549</v>
          </cell>
          <cell r="U36" t="str">
            <v>A</v>
          </cell>
          <cell r="V36">
            <v>37549</v>
          </cell>
          <cell r="W36" t="str">
            <v>A</v>
          </cell>
          <cell r="X36">
            <v>0</v>
          </cell>
          <cell r="Y36">
            <v>0</v>
          </cell>
          <cell r="AA36">
            <v>37549</v>
          </cell>
          <cell r="AB36" t="str">
            <v>A</v>
          </cell>
          <cell r="AC36">
            <v>37549</v>
          </cell>
          <cell r="AD36" t="str">
            <v>A</v>
          </cell>
          <cell r="AE36">
            <v>20</v>
          </cell>
          <cell r="AF36">
            <v>100</v>
          </cell>
          <cell r="AG36">
            <v>0</v>
          </cell>
          <cell r="AH36">
            <v>0</v>
          </cell>
          <cell r="AI36">
            <v>0</v>
          </cell>
          <cell r="AK36" t="str">
            <v>_PRPIPE</v>
          </cell>
          <cell r="AM36">
            <v>0</v>
          </cell>
          <cell r="AP36">
            <v>0</v>
          </cell>
          <cell r="AQ36" t="str">
            <v>9</v>
          </cell>
          <cell r="AR36" t="str">
            <v>HV915</v>
          </cell>
          <cell r="AT36" t="str">
            <v>05NPR4H57</v>
          </cell>
        </row>
        <row r="37">
          <cell r="A37" t="str">
            <v>PRBEVHV917</v>
          </cell>
          <cell r="B37" t="str">
            <v>Bid Evaluation For Auxiliary EQ. HVAC Insulation</v>
          </cell>
          <cell r="C37">
            <v>0</v>
          </cell>
          <cell r="G37">
            <v>0</v>
          </cell>
          <cell r="H37">
            <v>0</v>
          </cell>
          <cell r="I37">
            <v>0</v>
          </cell>
          <cell r="J37" t="str">
            <v>6 D</v>
          </cell>
          <cell r="Q37" t="str">
            <v>D_14</v>
          </cell>
          <cell r="R37">
            <v>0</v>
          </cell>
          <cell r="S37">
            <v>0</v>
          </cell>
          <cell r="T37">
            <v>37583</v>
          </cell>
          <cell r="V37">
            <v>37590</v>
          </cell>
          <cell r="X37">
            <v>0</v>
          </cell>
          <cell r="Y37">
            <v>0</v>
          </cell>
          <cell r="Z37">
            <v>0</v>
          </cell>
          <cell r="AA37">
            <v>37585</v>
          </cell>
          <cell r="AC37">
            <v>37592</v>
          </cell>
          <cell r="AE37">
            <v>5</v>
          </cell>
          <cell r="AF37">
            <v>0</v>
          </cell>
          <cell r="AG37">
            <v>0</v>
          </cell>
          <cell r="AH37">
            <v>0</v>
          </cell>
          <cell r="AI37">
            <v>5</v>
          </cell>
          <cell r="AK37" t="str">
            <v>_PRPIPE</v>
          </cell>
          <cell r="AM37">
            <v>0</v>
          </cell>
          <cell r="AO37">
            <v>2</v>
          </cell>
          <cell r="AP37">
            <v>0</v>
          </cell>
          <cell r="AQ37" t="str">
            <v>9</v>
          </cell>
          <cell r="AR37" t="str">
            <v>HV917</v>
          </cell>
          <cell r="AT37" t="str">
            <v>05NPR4H59</v>
          </cell>
        </row>
        <row r="38">
          <cell r="A38" t="str">
            <v>PRBEVIN601</v>
          </cell>
          <cell r="B38" t="str">
            <v>Bid Evaluation For Instr. Cables Acc.</v>
          </cell>
          <cell r="C38">
            <v>0</v>
          </cell>
          <cell r="G38">
            <v>0</v>
          </cell>
          <cell r="H38">
            <v>0</v>
          </cell>
          <cell r="I38">
            <v>0</v>
          </cell>
          <cell r="J38" t="str">
            <v>6 D</v>
          </cell>
          <cell r="Q38" t="str">
            <v>D_17</v>
          </cell>
          <cell r="R38">
            <v>0</v>
          </cell>
          <cell r="S38">
            <v>0</v>
          </cell>
          <cell r="T38">
            <v>37562</v>
          </cell>
          <cell r="V38">
            <v>37590</v>
          </cell>
          <cell r="X38">
            <v>0</v>
          </cell>
          <cell r="Y38">
            <v>0</v>
          </cell>
          <cell r="Z38">
            <v>0</v>
          </cell>
          <cell r="AA38">
            <v>37496</v>
          </cell>
          <cell r="AC38">
            <v>37524</v>
          </cell>
          <cell r="AE38">
            <v>20</v>
          </cell>
          <cell r="AF38">
            <v>95</v>
          </cell>
          <cell r="AG38">
            <v>0</v>
          </cell>
          <cell r="AH38">
            <v>0</v>
          </cell>
          <cell r="AI38">
            <v>20</v>
          </cell>
          <cell r="AK38" t="str">
            <v>_PRINST</v>
          </cell>
          <cell r="AM38">
            <v>0</v>
          </cell>
          <cell r="AO38">
            <v>-43</v>
          </cell>
          <cell r="AP38">
            <v>0</v>
          </cell>
          <cell r="AQ38" t="str">
            <v>7</v>
          </cell>
          <cell r="AR38" t="str">
            <v>IN601</v>
          </cell>
          <cell r="AT38" t="str">
            <v>05NPR7I10</v>
          </cell>
        </row>
        <row r="39">
          <cell r="A39" t="str">
            <v>PRBEVIN605</v>
          </cell>
          <cell r="B39" t="str">
            <v>Bid Evaluation For Installation Material</v>
          </cell>
          <cell r="C39">
            <v>0</v>
          </cell>
          <cell r="D39">
            <v>37562</v>
          </cell>
          <cell r="G39">
            <v>0</v>
          </cell>
          <cell r="H39">
            <v>0</v>
          </cell>
          <cell r="I39">
            <v>0</v>
          </cell>
          <cell r="J39" t="str">
            <v>6 D</v>
          </cell>
          <cell r="Q39" t="str">
            <v>D_17</v>
          </cell>
          <cell r="R39">
            <v>0</v>
          </cell>
          <cell r="S39">
            <v>0</v>
          </cell>
          <cell r="T39">
            <v>37562</v>
          </cell>
          <cell r="U39" t="str">
            <v>A</v>
          </cell>
          <cell r="V39">
            <v>37590</v>
          </cell>
          <cell r="X39">
            <v>0</v>
          </cell>
          <cell r="Y39">
            <v>0</v>
          </cell>
          <cell r="Z39">
            <v>0</v>
          </cell>
          <cell r="AA39">
            <v>37562</v>
          </cell>
          <cell r="AB39" t="str">
            <v>A</v>
          </cell>
          <cell r="AC39">
            <v>37641</v>
          </cell>
          <cell r="AE39">
            <v>20</v>
          </cell>
          <cell r="AF39">
            <v>95</v>
          </cell>
          <cell r="AG39">
            <v>0</v>
          </cell>
          <cell r="AH39">
            <v>0</v>
          </cell>
          <cell r="AI39">
            <v>20</v>
          </cell>
          <cell r="AK39" t="str">
            <v>_PRINST</v>
          </cell>
          <cell r="AM39">
            <v>0</v>
          </cell>
          <cell r="AO39">
            <v>35</v>
          </cell>
          <cell r="AP39">
            <v>0</v>
          </cell>
          <cell r="AQ39" t="str">
            <v>7</v>
          </cell>
          <cell r="AR39" t="str">
            <v>IN605</v>
          </cell>
          <cell r="AT39" t="str">
            <v>05NPR7I35</v>
          </cell>
        </row>
        <row r="40">
          <cell r="A40" t="str">
            <v>PRBEVIN607</v>
          </cell>
          <cell r="B40" t="str">
            <v>Bid Evaluation For Instr. Cables</v>
          </cell>
          <cell r="C40">
            <v>0</v>
          </cell>
          <cell r="D40">
            <v>37562</v>
          </cell>
          <cell r="G40">
            <v>0</v>
          </cell>
          <cell r="H40">
            <v>0</v>
          </cell>
          <cell r="I40">
            <v>0</v>
          </cell>
          <cell r="J40" t="str">
            <v>6 D</v>
          </cell>
          <cell r="Q40" t="str">
            <v>D_17</v>
          </cell>
          <cell r="R40">
            <v>0</v>
          </cell>
          <cell r="S40">
            <v>0</v>
          </cell>
          <cell r="T40">
            <v>37562</v>
          </cell>
          <cell r="U40" t="str">
            <v>A</v>
          </cell>
          <cell r="V40">
            <v>37590</v>
          </cell>
          <cell r="X40">
            <v>0</v>
          </cell>
          <cell r="Y40">
            <v>0</v>
          </cell>
          <cell r="Z40">
            <v>0</v>
          </cell>
          <cell r="AA40">
            <v>37562</v>
          </cell>
          <cell r="AB40" t="str">
            <v>A</v>
          </cell>
          <cell r="AC40">
            <v>37558</v>
          </cell>
          <cell r="AE40">
            <v>20</v>
          </cell>
          <cell r="AF40">
            <v>100</v>
          </cell>
          <cell r="AG40">
            <v>0</v>
          </cell>
          <cell r="AH40">
            <v>0</v>
          </cell>
          <cell r="AI40">
            <v>20</v>
          </cell>
          <cell r="AK40" t="str">
            <v>_PRINST</v>
          </cell>
          <cell r="AM40">
            <v>0</v>
          </cell>
          <cell r="AO40">
            <v>-21</v>
          </cell>
          <cell r="AP40">
            <v>0</v>
          </cell>
          <cell r="AQ40" t="str">
            <v>7</v>
          </cell>
          <cell r="AR40" t="str">
            <v>IN607</v>
          </cell>
          <cell r="AT40" t="str">
            <v>05NPR7I40</v>
          </cell>
        </row>
        <row r="41">
          <cell r="A41" t="str">
            <v>PRBEVIN609</v>
          </cell>
          <cell r="B41" t="str">
            <v>Bid Evaluation For Instr. Cables Trays and Acc.</v>
          </cell>
          <cell r="C41">
            <v>0</v>
          </cell>
          <cell r="D41">
            <v>37562</v>
          </cell>
          <cell r="G41">
            <v>0</v>
          </cell>
          <cell r="H41">
            <v>0</v>
          </cell>
          <cell r="I41">
            <v>0</v>
          </cell>
          <cell r="J41" t="str">
            <v>6 D</v>
          </cell>
          <cell r="Q41" t="str">
            <v>D_17</v>
          </cell>
          <cell r="R41">
            <v>0</v>
          </cell>
          <cell r="S41">
            <v>0</v>
          </cell>
          <cell r="T41">
            <v>37562</v>
          </cell>
          <cell r="U41" t="str">
            <v>A</v>
          </cell>
          <cell r="V41">
            <v>37590</v>
          </cell>
          <cell r="X41">
            <v>0</v>
          </cell>
          <cell r="Y41">
            <v>0</v>
          </cell>
          <cell r="Z41">
            <v>0</v>
          </cell>
          <cell r="AA41">
            <v>37562</v>
          </cell>
          <cell r="AB41" t="str">
            <v>A</v>
          </cell>
          <cell r="AC41">
            <v>37606</v>
          </cell>
          <cell r="AE41">
            <v>20</v>
          </cell>
          <cell r="AF41">
            <v>95</v>
          </cell>
          <cell r="AG41">
            <v>0</v>
          </cell>
          <cell r="AH41">
            <v>0</v>
          </cell>
          <cell r="AI41">
            <v>20</v>
          </cell>
          <cell r="AK41" t="str">
            <v>_PRINST</v>
          </cell>
          <cell r="AM41">
            <v>0</v>
          </cell>
          <cell r="AO41">
            <v>11</v>
          </cell>
          <cell r="AP41">
            <v>0</v>
          </cell>
          <cell r="AQ41" t="str">
            <v>7</v>
          </cell>
          <cell r="AR41" t="str">
            <v>IN609</v>
          </cell>
          <cell r="AT41" t="str">
            <v>05NPR7I45</v>
          </cell>
        </row>
        <row r="42">
          <cell r="A42" t="str">
            <v>PRBEVIN611</v>
          </cell>
          <cell r="B42" t="str">
            <v>Bid Evaluation For Control Room Accessories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>6 D</v>
          </cell>
          <cell r="Q42" t="str">
            <v>D_17</v>
          </cell>
          <cell r="R42">
            <v>0</v>
          </cell>
          <cell r="S42">
            <v>0</v>
          </cell>
          <cell r="T42">
            <v>37580</v>
          </cell>
          <cell r="V42">
            <v>37626</v>
          </cell>
          <cell r="X42">
            <v>0</v>
          </cell>
          <cell r="Y42">
            <v>0</v>
          </cell>
          <cell r="Z42">
            <v>0</v>
          </cell>
          <cell r="AA42">
            <v>37516</v>
          </cell>
          <cell r="AC42">
            <v>37562</v>
          </cell>
          <cell r="AE42">
            <v>30</v>
          </cell>
          <cell r="AF42">
            <v>0</v>
          </cell>
          <cell r="AG42">
            <v>0</v>
          </cell>
          <cell r="AH42">
            <v>0</v>
          </cell>
          <cell r="AI42">
            <v>30</v>
          </cell>
          <cell r="AK42" t="str">
            <v>_PRINST</v>
          </cell>
          <cell r="AM42">
            <v>0</v>
          </cell>
          <cell r="AO42">
            <v>-43</v>
          </cell>
          <cell r="AP42">
            <v>0</v>
          </cell>
          <cell r="AQ42" t="str">
            <v>7</v>
          </cell>
          <cell r="AR42" t="str">
            <v>IN611</v>
          </cell>
          <cell r="AT42" t="str">
            <v>05NPR7I50</v>
          </cell>
        </row>
        <row r="43">
          <cell r="A43" t="str">
            <v>PRBEVIN613</v>
          </cell>
          <cell r="B43" t="str">
            <v>Bid Evaluation For Junction Boxes</v>
          </cell>
          <cell r="C43">
            <v>0</v>
          </cell>
          <cell r="D43">
            <v>37562</v>
          </cell>
          <cell r="G43">
            <v>0</v>
          </cell>
          <cell r="H43">
            <v>0</v>
          </cell>
          <cell r="I43">
            <v>0</v>
          </cell>
          <cell r="J43" t="str">
            <v>6 D</v>
          </cell>
          <cell r="Q43" t="str">
            <v>D_17</v>
          </cell>
          <cell r="R43">
            <v>0</v>
          </cell>
          <cell r="S43">
            <v>0</v>
          </cell>
          <cell r="T43">
            <v>37562</v>
          </cell>
          <cell r="U43" t="str">
            <v>A</v>
          </cell>
          <cell r="V43">
            <v>37590</v>
          </cell>
          <cell r="X43">
            <v>0</v>
          </cell>
          <cell r="Y43">
            <v>0</v>
          </cell>
          <cell r="Z43">
            <v>0</v>
          </cell>
          <cell r="AA43">
            <v>37562</v>
          </cell>
          <cell r="AB43" t="str">
            <v>A</v>
          </cell>
          <cell r="AC43">
            <v>37635</v>
          </cell>
          <cell r="AE43">
            <v>20</v>
          </cell>
          <cell r="AF43">
            <v>95</v>
          </cell>
          <cell r="AG43">
            <v>0</v>
          </cell>
          <cell r="AH43">
            <v>0</v>
          </cell>
          <cell r="AI43">
            <v>20</v>
          </cell>
          <cell r="AK43" t="str">
            <v>_PRINST</v>
          </cell>
          <cell r="AM43">
            <v>0</v>
          </cell>
          <cell r="AO43">
            <v>31</v>
          </cell>
          <cell r="AP43">
            <v>0</v>
          </cell>
          <cell r="AQ43" t="str">
            <v>7</v>
          </cell>
          <cell r="AR43" t="str">
            <v>IN613</v>
          </cell>
          <cell r="AT43" t="str">
            <v>05NPR7I55</v>
          </cell>
        </row>
        <row r="44">
          <cell r="A44" t="str">
            <v>PRBEVIN617</v>
          </cell>
          <cell r="B44" t="str">
            <v>Bid Evaluation For Field Bus Termination Box</v>
          </cell>
          <cell r="C44">
            <v>0</v>
          </cell>
          <cell r="G44">
            <v>0</v>
          </cell>
          <cell r="H44">
            <v>0</v>
          </cell>
          <cell r="I44">
            <v>0</v>
          </cell>
          <cell r="J44" t="str">
            <v>6 D</v>
          </cell>
          <cell r="Q44" t="str">
            <v>D_17</v>
          </cell>
          <cell r="R44">
            <v>0</v>
          </cell>
          <cell r="S44">
            <v>0</v>
          </cell>
          <cell r="T44">
            <v>37501</v>
          </cell>
          <cell r="V44">
            <v>37513</v>
          </cell>
          <cell r="X44">
            <v>0</v>
          </cell>
          <cell r="Y44">
            <v>0</v>
          </cell>
          <cell r="Z44">
            <v>0</v>
          </cell>
          <cell r="AA44">
            <v>37503</v>
          </cell>
          <cell r="AC44">
            <v>37515</v>
          </cell>
          <cell r="AE44">
            <v>9</v>
          </cell>
          <cell r="AF44">
            <v>0</v>
          </cell>
          <cell r="AG44">
            <v>0</v>
          </cell>
          <cell r="AH44">
            <v>0</v>
          </cell>
          <cell r="AI44">
            <v>9</v>
          </cell>
          <cell r="AK44" t="str">
            <v>_PRINST</v>
          </cell>
          <cell r="AM44">
            <v>0</v>
          </cell>
          <cell r="AO44">
            <v>2</v>
          </cell>
          <cell r="AP44">
            <v>0</v>
          </cell>
          <cell r="AQ44" t="str">
            <v>7</v>
          </cell>
          <cell r="AR44" t="str">
            <v>IN617</v>
          </cell>
          <cell r="AT44" t="str">
            <v>05NPR7I57</v>
          </cell>
        </row>
        <row r="45">
          <cell r="A45" t="str">
            <v>PRBEVIN619</v>
          </cell>
          <cell r="B45" t="str">
            <v>Bid Evaluation For Cable Conduit</v>
          </cell>
          <cell r="C45">
            <v>0</v>
          </cell>
          <cell r="G45">
            <v>0</v>
          </cell>
          <cell r="H45">
            <v>0</v>
          </cell>
          <cell r="I45">
            <v>0</v>
          </cell>
          <cell r="J45" t="str">
            <v>6 D</v>
          </cell>
          <cell r="Q45" t="str">
            <v>D_17</v>
          </cell>
          <cell r="R45">
            <v>0</v>
          </cell>
          <cell r="S45">
            <v>0</v>
          </cell>
          <cell r="T45">
            <v>37548</v>
          </cell>
          <cell r="V45">
            <v>37576</v>
          </cell>
          <cell r="X45">
            <v>0</v>
          </cell>
          <cell r="Y45">
            <v>0</v>
          </cell>
          <cell r="Z45">
            <v>0</v>
          </cell>
          <cell r="AA45">
            <v>37551</v>
          </cell>
          <cell r="AC45">
            <v>37579</v>
          </cell>
          <cell r="AE45">
            <v>20</v>
          </cell>
          <cell r="AF45">
            <v>0</v>
          </cell>
          <cell r="AG45">
            <v>0</v>
          </cell>
          <cell r="AH45">
            <v>0</v>
          </cell>
          <cell r="AI45">
            <v>20</v>
          </cell>
          <cell r="AK45" t="str">
            <v>_PRINST</v>
          </cell>
          <cell r="AM45">
            <v>0</v>
          </cell>
          <cell r="AO45">
            <v>3</v>
          </cell>
          <cell r="AP45">
            <v>0</v>
          </cell>
          <cell r="AQ45" t="str">
            <v>7</v>
          </cell>
          <cell r="AR45" t="str">
            <v>IN619</v>
          </cell>
          <cell r="AT45" t="str">
            <v>05NPR7I59</v>
          </cell>
        </row>
        <row r="46">
          <cell r="A46" t="str">
            <v>PRBEVMC509</v>
          </cell>
          <cell r="B46" t="str">
            <v>Bid Evaluation For Towers (Part I)</v>
          </cell>
          <cell r="C46">
            <v>0</v>
          </cell>
          <cell r="D46">
            <v>37082</v>
          </cell>
          <cell r="E46">
            <v>37129</v>
          </cell>
          <cell r="G46">
            <v>0</v>
          </cell>
          <cell r="H46">
            <v>0</v>
          </cell>
          <cell r="I46">
            <v>0</v>
          </cell>
          <cell r="J46" t="str">
            <v>6 D</v>
          </cell>
          <cell r="Q46" t="str">
            <v>D_13</v>
          </cell>
          <cell r="R46">
            <v>0</v>
          </cell>
          <cell r="S46">
            <v>0</v>
          </cell>
          <cell r="T46">
            <v>37082</v>
          </cell>
          <cell r="U46" t="str">
            <v>A</v>
          </cell>
          <cell r="V46">
            <v>37129</v>
          </cell>
          <cell r="W46" t="str">
            <v>A</v>
          </cell>
          <cell r="X46">
            <v>0</v>
          </cell>
          <cell r="Y46">
            <v>0</v>
          </cell>
          <cell r="AA46">
            <v>37082</v>
          </cell>
          <cell r="AB46" t="str">
            <v>A</v>
          </cell>
          <cell r="AC46">
            <v>37129</v>
          </cell>
          <cell r="AD46" t="str">
            <v>A</v>
          </cell>
          <cell r="AE46">
            <v>40</v>
          </cell>
          <cell r="AF46">
            <v>100</v>
          </cell>
          <cell r="AG46">
            <v>0</v>
          </cell>
          <cell r="AH46">
            <v>0</v>
          </cell>
          <cell r="AI46">
            <v>0</v>
          </cell>
          <cell r="AK46" t="str">
            <v>_PRMECH</v>
          </cell>
          <cell r="AM46">
            <v>0</v>
          </cell>
          <cell r="AP46">
            <v>0</v>
          </cell>
          <cell r="AQ46" t="str">
            <v>3</v>
          </cell>
          <cell r="AR46" t="str">
            <v>MC509</v>
          </cell>
          <cell r="AT46" t="str">
            <v>05NPR3M05</v>
          </cell>
        </row>
        <row r="47">
          <cell r="A47" t="str">
            <v>PRBEVMC511</v>
          </cell>
          <cell r="B47" t="str">
            <v>Bid Evaluation For Towers (Part II)</v>
          </cell>
          <cell r="C47">
            <v>0</v>
          </cell>
          <cell r="D47">
            <v>37082</v>
          </cell>
          <cell r="E47">
            <v>37129</v>
          </cell>
          <cell r="G47">
            <v>0</v>
          </cell>
          <cell r="H47">
            <v>0</v>
          </cell>
          <cell r="I47">
            <v>0</v>
          </cell>
          <cell r="J47" t="str">
            <v>6 D</v>
          </cell>
          <cell r="Q47" t="str">
            <v>D_13</v>
          </cell>
          <cell r="R47">
            <v>0</v>
          </cell>
          <cell r="S47">
            <v>0</v>
          </cell>
          <cell r="T47">
            <v>37082</v>
          </cell>
          <cell r="U47" t="str">
            <v>A</v>
          </cell>
          <cell r="V47">
            <v>37129</v>
          </cell>
          <cell r="W47" t="str">
            <v>A</v>
          </cell>
          <cell r="X47">
            <v>0</v>
          </cell>
          <cell r="Y47">
            <v>0</v>
          </cell>
          <cell r="AA47">
            <v>37082</v>
          </cell>
          <cell r="AB47" t="str">
            <v>A</v>
          </cell>
          <cell r="AC47">
            <v>37129</v>
          </cell>
          <cell r="AD47" t="str">
            <v>A</v>
          </cell>
          <cell r="AE47">
            <v>40</v>
          </cell>
          <cell r="AF47">
            <v>100</v>
          </cell>
          <cell r="AG47">
            <v>0</v>
          </cell>
          <cell r="AH47">
            <v>0</v>
          </cell>
          <cell r="AI47">
            <v>0</v>
          </cell>
          <cell r="AK47" t="str">
            <v>_PRMECH</v>
          </cell>
          <cell r="AM47">
            <v>0</v>
          </cell>
          <cell r="AP47">
            <v>0</v>
          </cell>
          <cell r="AQ47" t="str">
            <v>3</v>
          </cell>
          <cell r="AR47" t="str">
            <v>MC511</v>
          </cell>
          <cell r="AT47" t="str">
            <v>05NPR3M10</v>
          </cell>
        </row>
        <row r="48">
          <cell r="A48" t="str">
            <v>PRBEVMC515</v>
          </cell>
          <cell r="B48" t="str">
            <v>Bid Evaluation For Lifting Equipment ( part I )</v>
          </cell>
          <cell r="C48">
            <v>0</v>
          </cell>
          <cell r="D48">
            <v>37251</v>
          </cell>
          <cell r="E48">
            <v>37282</v>
          </cell>
          <cell r="G48">
            <v>0</v>
          </cell>
          <cell r="H48">
            <v>0</v>
          </cell>
          <cell r="I48">
            <v>0</v>
          </cell>
          <cell r="J48" t="str">
            <v>6 D</v>
          </cell>
          <cell r="Q48" t="str">
            <v>D_13</v>
          </cell>
          <cell r="R48">
            <v>0</v>
          </cell>
          <cell r="S48">
            <v>0</v>
          </cell>
          <cell r="T48">
            <v>37251</v>
          </cell>
          <cell r="U48" t="str">
            <v>A</v>
          </cell>
          <cell r="V48">
            <v>37282</v>
          </cell>
          <cell r="W48" t="str">
            <v>A</v>
          </cell>
          <cell r="X48">
            <v>0</v>
          </cell>
          <cell r="Y48">
            <v>0</v>
          </cell>
          <cell r="AA48">
            <v>37251</v>
          </cell>
          <cell r="AB48" t="str">
            <v>A</v>
          </cell>
          <cell r="AC48">
            <v>37282</v>
          </cell>
          <cell r="AD48" t="str">
            <v>A</v>
          </cell>
          <cell r="AE48">
            <v>30</v>
          </cell>
          <cell r="AF48">
            <v>100</v>
          </cell>
          <cell r="AG48">
            <v>0</v>
          </cell>
          <cell r="AH48">
            <v>0</v>
          </cell>
          <cell r="AI48">
            <v>0</v>
          </cell>
          <cell r="AK48" t="str">
            <v>_PRMECH</v>
          </cell>
          <cell r="AM48">
            <v>0</v>
          </cell>
          <cell r="AP48">
            <v>0</v>
          </cell>
          <cell r="AQ48" t="str">
            <v>3</v>
          </cell>
          <cell r="AR48" t="str">
            <v>MC515</v>
          </cell>
          <cell r="AT48" t="str">
            <v>05NPR3M40</v>
          </cell>
        </row>
        <row r="49">
          <cell r="A49" t="str">
            <v>PRBEVMC517</v>
          </cell>
          <cell r="B49" t="str">
            <v>Bid Evaluation For Lifting Equipment ( part II )</v>
          </cell>
          <cell r="C49">
            <v>0</v>
          </cell>
          <cell r="G49">
            <v>0</v>
          </cell>
          <cell r="H49">
            <v>0</v>
          </cell>
          <cell r="I49">
            <v>0</v>
          </cell>
          <cell r="J49" t="str">
            <v>6 D</v>
          </cell>
          <cell r="Q49" t="str">
            <v>D_13</v>
          </cell>
          <cell r="R49">
            <v>0</v>
          </cell>
          <cell r="S49">
            <v>0</v>
          </cell>
          <cell r="T49">
            <v>37590</v>
          </cell>
          <cell r="V49">
            <v>37600</v>
          </cell>
          <cell r="X49">
            <v>0</v>
          </cell>
          <cell r="Y49">
            <v>0</v>
          </cell>
          <cell r="Z49">
            <v>0</v>
          </cell>
          <cell r="AA49">
            <v>37593</v>
          </cell>
          <cell r="AC49">
            <v>37605</v>
          </cell>
          <cell r="AE49">
            <v>8</v>
          </cell>
          <cell r="AF49">
            <v>0</v>
          </cell>
          <cell r="AG49">
            <v>0</v>
          </cell>
          <cell r="AH49">
            <v>0</v>
          </cell>
          <cell r="AI49">
            <v>8</v>
          </cell>
          <cell r="AK49" t="str">
            <v>_PRMECH</v>
          </cell>
          <cell r="AM49">
            <v>0</v>
          </cell>
          <cell r="AO49">
            <v>3</v>
          </cell>
          <cell r="AP49">
            <v>0</v>
          </cell>
          <cell r="AQ49" t="str">
            <v>3</v>
          </cell>
          <cell r="AR49" t="str">
            <v>MC517</v>
          </cell>
          <cell r="AT49" t="str">
            <v>05NPR3M45</v>
          </cell>
        </row>
        <row r="50">
          <cell r="A50" t="str">
            <v>PRBEVPI301</v>
          </cell>
          <cell r="B50" t="str">
            <v>Bid Evaluation For Paint</v>
          </cell>
          <cell r="C50">
            <v>0</v>
          </cell>
          <cell r="D50">
            <v>37499</v>
          </cell>
          <cell r="E50">
            <v>37558</v>
          </cell>
          <cell r="G50">
            <v>0</v>
          </cell>
          <cell r="H50">
            <v>0</v>
          </cell>
          <cell r="I50">
            <v>0</v>
          </cell>
          <cell r="J50" t="str">
            <v>6 D</v>
          </cell>
          <cell r="Q50" t="str">
            <v>D_14</v>
          </cell>
          <cell r="R50">
            <v>0</v>
          </cell>
          <cell r="S50">
            <v>0</v>
          </cell>
          <cell r="T50">
            <v>37499</v>
          </cell>
          <cell r="U50" t="str">
            <v>A</v>
          </cell>
          <cell r="V50">
            <v>37558</v>
          </cell>
          <cell r="W50" t="str">
            <v>A</v>
          </cell>
          <cell r="X50">
            <v>0</v>
          </cell>
          <cell r="Y50">
            <v>0</v>
          </cell>
          <cell r="AA50">
            <v>37499</v>
          </cell>
          <cell r="AB50" t="str">
            <v>A</v>
          </cell>
          <cell r="AC50">
            <v>37558</v>
          </cell>
          <cell r="AD50" t="str">
            <v>A</v>
          </cell>
          <cell r="AE50">
            <v>20</v>
          </cell>
          <cell r="AF50">
            <v>100</v>
          </cell>
          <cell r="AG50">
            <v>0</v>
          </cell>
          <cell r="AH50">
            <v>0</v>
          </cell>
          <cell r="AI50">
            <v>0</v>
          </cell>
          <cell r="AK50" t="str">
            <v>_PRPIPE</v>
          </cell>
          <cell r="AM50">
            <v>0</v>
          </cell>
          <cell r="AP50">
            <v>0</v>
          </cell>
          <cell r="AQ50" t="str">
            <v>4</v>
          </cell>
          <cell r="AR50" t="str">
            <v>PI301</v>
          </cell>
          <cell r="AT50" t="str">
            <v>05NPR4H05</v>
          </cell>
        </row>
        <row r="51">
          <cell r="A51" t="str">
            <v>PRBEVPI302</v>
          </cell>
          <cell r="B51" t="str">
            <v>Bid Evaluation For Welding Electrodes</v>
          </cell>
          <cell r="C51">
            <v>0</v>
          </cell>
          <cell r="D51">
            <v>37419</v>
          </cell>
          <cell r="E51">
            <v>37444</v>
          </cell>
          <cell r="G51">
            <v>0</v>
          </cell>
          <cell r="H51">
            <v>0</v>
          </cell>
          <cell r="I51">
            <v>0</v>
          </cell>
          <cell r="J51" t="str">
            <v>6 D</v>
          </cell>
          <cell r="Q51" t="str">
            <v>D_14</v>
          </cell>
          <cell r="R51">
            <v>0</v>
          </cell>
          <cell r="S51">
            <v>0</v>
          </cell>
          <cell r="T51">
            <v>37419</v>
          </cell>
          <cell r="U51" t="str">
            <v>A</v>
          </cell>
          <cell r="V51">
            <v>37444</v>
          </cell>
          <cell r="W51" t="str">
            <v>A</v>
          </cell>
          <cell r="X51">
            <v>0</v>
          </cell>
          <cell r="Y51">
            <v>0</v>
          </cell>
          <cell r="AA51">
            <v>37419</v>
          </cell>
          <cell r="AB51" t="str">
            <v>A</v>
          </cell>
          <cell r="AC51">
            <v>37444</v>
          </cell>
          <cell r="AD51" t="str">
            <v>A</v>
          </cell>
          <cell r="AE51">
            <v>20</v>
          </cell>
          <cell r="AF51">
            <v>100</v>
          </cell>
          <cell r="AG51">
            <v>0</v>
          </cell>
          <cell r="AH51">
            <v>0</v>
          </cell>
          <cell r="AI51">
            <v>0</v>
          </cell>
          <cell r="AK51" t="str">
            <v>_PRPIPE</v>
          </cell>
          <cell r="AM51">
            <v>0</v>
          </cell>
          <cell r="AP51">
            <v>0</v>
          </cell>
          <cell r="AQ51" t="str">
            <v>4</v>
          </cell>
          <cell r="AR51" t="str">
            <v>PI302</v>
          </cell>
          <cell r="AT51" t="str">
            <v>05NPR4H60</v>
          </cell>
        </row>
        <row r="52">
          <cell r="A52" t="str">
            <v>PRBEVPI303</v>
          </cell>
          <cell r="B52" t="str">
            <v>Bid Evaluation For Hot Insulation</v>
          </cell>
          <cell r="C52">
            <v>0</v>
          </cell>
          <cell r="D52">
            <v>37562</v>
          </cell>
          <cell r="E52">
            <v>37573</v>
          </cell>
          <cell r="G52">
            <v>0</v>
          </cell>
          <cell r="H52">
            <v>0</v>
          </cell>
          <cell r="I52">
            <v>0</v>
          </cell>
          <cell r="J52" t="str">
            <v>6 D</v>
          </cell>
          <cell r="Q52" t="str">
            <v>D_14</v>
          </cell>
          <cell r="R52">
            <v>0</v>
          </cell>
          <cell r="S52">
            <v>0</v>
          </cell>
          <cell r="T52">
            <v>37562</v>
          </cell>
          <cell r="U52" t="str">
            <v>A</v>
          </cell>
          <cell r="V52">
            <v>37573</v>
          </cell>
          <cell r="W52" t="str">
            <v>A</v>
          </cell>
          <cell r="X52">
            <v>0</v>
          </cell>
          <cell r="Y52">
            <v>0</v>
          </cell>
          <cell r="AA52">
            <v>37562</v>
          </cell>
          <cell r="AB52" t="str">
            <v>A</v>
          </cell>
          <cell r="AC52">
            <v>37573</v>
          </cell>
          <cell r="AD52" t="str">
            <v>A</v>
          </cell>
          <cell r="AE52">
            <v>20</v>
          </cell>
          <cell r="AF52">
            <v>100</v>
          </cell>
          <cell r="AG52">
            <v>0</v>
          </cell>
          <cell r="AH52">
            <v>0</v>
          </cell>
          <cell r="AI52">
            <v>0</v>
          </cell>
          <cell r="AK52" t="str">
            <v>_PRPIPE</v>
          </cell>
          <cell r="AM52">
            <v>0</v>
          </cell>
          <cell r="AP52">
            <v>0</v>
          </cell>
          <cell r="AQ52" t="str">
            <v>4</v>
          </cell>
          <cell r="AR52" t="str">
            <v>PI303</v>
          </cell>
          <cell r="AT52" t="str">
            <v>05NPR4H10</v>
          </cell>
        </row>
        <row r="53">
          <cell r="A53" t="str">
            <v>PRBEVPI305</v>
          </cell>
          <cell r="B53" t="str">
            <v>Bid Evaluation For Insulation Accessories</v>
          </cell>
          <cell r="C53">
            <v>0</v>
          </cell>
          <cell r="G53">
            <v>0</v>
          </cell>
          <cell r="H53">
            <v>0</v>
          </cell>
          <cell r="I53">
            <v>0</v>
          </cell>
          <cell r="J53" t="str">
            <v>6 D</v>
          </cell>
          <cell r="Q53" t="str">
            <v>D_14</v>
          </cell>
          <cell r="R53">
            <v>0</v>
          </cell>
          <cell r="S53">
            <v>0</v>
          </cell>
          <cell r="T53">
            <v>37583</v>
          </cell>
          <cell r="V53">
            <v>37612</v>
          </cell>
          <cell r="X53">
            <v>0</v>
          </cell>
          <cell r="Y53">
            <v>0</v>
          </cell>
          <cell r="Z53">
            <v>0</v>
          </cell>
          <cell r="AA53">
            <v>37555</v>
          </cell>
          <cell r="AC53">
            <v>37580</v>
          </cell>
          <cell r="AE53">
            <v>20</v>
          </cell>
          <cell r="AF53">
            <v>0</v>
          </cell>
          <cell r="AG53">
            <v>0</v>
          </cell>
          <cell r="AH53">
            <v>0</v>
          </cell>
          <cell r="AI53">
            <v>20</v>
          </cell>
          <cell r="AK53" t="str">
            <v>_PRPIPE</v>
          </cell>
          <cell r="AM53">
            <v>0</v>
          </cell>
          <cell r="AO53">
            <v>-20</v>
          </cell>
          <cell r="AP53">
            <v>0</v>
          </cell>
          <cell r="AQ53" t="str">
            <v>4</v>
          </cell>
          <cell r="AR53" t="str">
            <v>PI305</v>
          </cell>
          <cell r="AT53" t="str">
            <v>05NPR4H20</v>
          </cell>
        </row>
        <row r="54">
          <cell r="A54" t="str">
            <v>PRBEVPI313</v>
          </cell>
          <cell r="B54" t="str">
            <v>Bid Evaluation For Pipe Supports ( Part I )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 t="str">
            <v>6 D</v>
          </cell>
          <cell r="R54">
            <v>0</v>
          </cell>
          <cell r="S54">
            <v>0</v>
          </cell>
          <cell r="T54">
            <v>37566</v>
          </cell>
          <cell r="V54">
            <v>37579</v>
          </cell>
          <cell r="X54">
            <v>0</v>
          </cell>
          <cell r="Y54">
            <v>0</v>
          </cell>
          <cell r="Z54">
            <v>0</v>
          </cell>
          <cell r="AA54">
            <v>37684</v>
          </cell>
          <cell r="AC54">
            <v>37704</v>
          </cell>
          <cell r="AE54">
            <v>10</v>
          </cell>
          <cell r="AF54">
            <v>0</v>
          </cell>
          <cell r="AG54">
            <v>0</v>
          </cell>
          <cell r="AH54">
            <v>0</v>
          </cell>
          <cell r="AI54">
            <v>10</v>
          </cell>
          <cell r="AK54" t="str">
            <v>_PRPIPE</v>
          </cell>
          <cell r="AM54">
            <v>0</v>
          </cell>
          <cell r="AO54">
            <v>78</v>
          </cell>
          <cell r="AP54">
            <v>0</v>
          </cell>
          <cell r="AQ54" t="str">
            <v>4</v>
          </cell>
          <cell r="AR54" t="str">
            <v>PI313</v>
          </cell>
          <cell r="AT54" t="str">
            <v>05NPR4H17</v>
          </cell>
        </row>
        <row r="55">
          <cell r="A55" t="str">
            <v>PRBEVPI314</v>
          </cell>
          <cell r="B55" t="str">
            <v>Bid Evaluation For Pipe Supports ( Part II )</v>
          </cell>
          <cell r="C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>6 D</v>
          </cell>
          <cell r="R55">
            <v>0</v>
          </cell>
          <cell r="S55">
            <v>0</v>
          </cell>
          <cell r="T55">
            <v>37569</v>
          </cell>
          <cell r="V55">
            <v>37580</v>
          </cell>
          <cell r="X55">
            <v>0</v>
          </cell>
          <cell r="Y55">
            <v>0</v>
          </cell>
          <cell r="Z55">
            <v>0</v>
          </cell>
          <cell r="AA55">
            <v>37571</v>
          </cell>
          <cell r="AC55">
            <v>37584</v>
          </cell>
          <cell r="AE55">
            <v>10</v>
          </cell>
          <cell r="AF55">
            <v>0</v>
          </cell>
          <cell r="AG55">
            <v>0</v>
          </cell>
          <cell r="AH55">
            <v>0</v>
          </cell>
          <cell r="AI55">
            <v>10</v>
          </cell>
          <cell r="AK55" t="str">
            <v>_PRPIPE</v>
          </cell>
          <cell r="AM55">
            <v>0</v>
          </cell>
          <cell r="AO55">
            <v>2</v>
          </cell>
          <cell r="AP55">
            <v>0</v>
          </cell>
          <cell r="AQ55" t="str">
            <v>4</v>
          </cell>
          <cell r="AR55" t="str">
            <v>PI314</v>
          </cell>
          <cell r="AT55" t="str">
            <v>05NPR4H18</v>
          </cell>
        </row>
        <row r="56">
          <cell r="A56" t="str">
            <v>PRBEVPI315</v>
          </cell>
          <cell r="B56" t="str">
            <v>Bid Evaluation For Special Pipe Supports</v>
          </cell>
          <cell r="C56">
            <v>0</v>
          </cell>
          <cell r="G56">
            <v>0</v>
          </cell>
          <cell r="H56">
            <v>0</v>
          </cell>
          <cell r="I56">
            <v>0</v>
          </cell>
          <cell r="J56" t="str">
            <v>6 D</v>
          </cell>
          <cell r="R56">
            <v>0</v>
          </cell>
          <cell r="S56">
            <v>0</v>
          </cell>
          <cell r="T56">
            <v>37569</v>
          </cell>
          <cell r="V56">
            <v>37580</v>
          </cell>
          <cell r="X56">
            <v>0</v>
          </cell>
          <cell r="Y56">
            <v>0</v>
          </cell>
          <cell r="Z56">
            <v>0</v>
          </cell>
          <cell r="AA56">
            <v>37571</v>
          </cell>
          <cell r="AC56">
            <v>37584</v>
          </cell>
          <cell r="AE56">
            <v>10</v>
          </cell>
          <cell r="AF56">
            <v>0</v>
          </cell>
          <cell r="AG56">
            <v>0</v>
          </cell>
          <cell r="AH56">
            <v>0</v>
          </cell>
          <cell r="AI56">
            <v>10</v>
          </cell>
          <cell r="AK56" t="str">
            <v>_PRPIPE</v>
          </cell>
          <cell r="AM56">
            <v>0</v>
          </cell>
          <cell r="AO56">
            <v>2</v>
          </cell>
          <cell r="AP56">
            <v>0</v>
          </cell>
          <cell r="AQ56" t="str">
            <v>4</v>
          </cell>
          <cell r="AR56" t="str">
            <v>PI315</v>
          </cell>
          <cell r="AT56" t="str">
            <v>05NPR4H19</v>
          </cell>
        </row>
        <row r="57">
          <cell r="A57" t="str">
            <v>PRBEVPI317</v>
          </cell>
          <cell r="B57" t="str">
            <v>Bid Evaluation For Special Pipe Supports ( HARD</v>
          </cell>
          <cell r="C57">
            <v>0</v>
          </cell>
          <cell r="G57">
            <v>0</v>
          </cell>
          <cell r="H57">
            <v>0</v>
          </cell>
          <cell r="I57">
            <v>0</v>
          </cell>
          <cell r="J57" t="str">
            <v>6 D</v>
          </cell>
          <cell r="R57">
            <v>0</v>
          </cell>
          <cell r="S57">
            <v>0</v>
          </cell>
          <cell r="T57">
            <v>37569</v>
          </cell>
          <cell r="V57">
            <v>37580</v>
          </cell>
          <cell r="X57">
            <v>0</v>
          </cell>
          <cell r="Y57">
            <v>0</v>
          </cell>
          <cell r="Z57">
            <v>0</v>
          </cell>
          <cell r="AA57">
            <v>37571</v>
          </cell>
          <cell r="AC57">
            <v>37584</v>
          </cell>
          <cell r="AE57">
            <v>10</v>
          </cell>
          <cell r="AF57">
            <v>0</v>
          </cell>
          <cell r="AG57">
            <v>0</v>
          </cell>
          <cell r="AH57">
            <v>0</v>
          </cell>
          <cell r="AI57">
            <v>10</v>
          </cell>
          <cell r="AK57" t="str">
            <v>_PRPIPE</v>
          </cell>
          <cell r="AM57">
            <v>0</v>
          </cell>
          <cell r="AO57">
            <v>2</v>
          </cell>
          <cell r="AP57">
            <v>0</v>
          </cell>
          <cell r="AQ57" t="str">
            <v>4</v>
          </cell>
          <cell r="AR57" t="str">
            <v>PI317</v>
          </cell>
          <cell r="AT57" t="str">
            <v>05NPR4H21</v>
          </cell>
        </row>
        <row r="58">
          <cell r="A58" t="str">
            <v>PRBEVPV501</v>
          </cell>
          <cell r="B58" t="str">
            <v>Bid Evaluation For Press. Vessels (Part I)</v>
          </cell>
          <cell r="C58">
            <v>0</v>
          </cell>
          <cell r="D58">
            <v>37086</v>
          </cell>
          <cell r="E58">
            <v>37129</v>
          </cell>
          <cell r="G58">
            <v>0</v>
          </cell>
          <cell r="H58">
            <v>0</v>
          </cell>
          <cell r="I58">
            <v>0</v>
          </cell>
          <cell r="J58" t="str">
            <v>6 D</v>
          </cell>
          <cell r="Q58" t="str">
            <v>D_13</v>
          </cell>
          <cell r="R58">
            <v>0</v>
          </cell>
          <cell r="S58">
            <v>0</v>
          </cell>
          <cell r="T58">
            <v>37086</v>
          </cell>
          <cell r="U58" t="str">
            <v>A</v>
          </cell>
          <cell r="V58">
            <v>37129</v>
          </cell>
          <cell r="W58" t="str">
            <v>A</v>
          </cell>
          <cell r="X58">
            <v>0</v>
          </cell>
          <cell r="Y58">
            <v>0</v>
          </cell>
          <cell r="AA58">
            <v>37086</v>
          </cell>
          <cell r="AB58" t="str">
            <v>A</v>
          </cell>
          <cell r="AC58">
            <v>37129</v>
          </cell>
          <cell r="AD58" t="str">
            <v>A</v>
          </cell>
          <cell r="AE58">
            <v>35</v>
          </cell>
          <cell r="AF58">
            <v>100</v>
          </cell>
          <cell r="AG58">
            <v>0</v>
          </cell>
          <cell r="AH58">
            <v>0</v>
          </cell>
          <cell r="AI58">
            <v>0</v>
          </cell>
          <cell r="AK58" t="str">
            <v>_PRMECH</v>
          </cell>
          <cell r="AM58">
            <v>0</v>
          </cell>
          <cell r="AP58">
            <v>0</v>
          </cell>
          <cell r="AQ58" t="str">
            <v>3</v>
          </cell>
          <cell r="AR58" t="str">
            <v>PV501</v>
          </cell>
          <cell r="AT58" t="str">
            <v>05NPR3M15</v>
          </cell>
        </row>
        <row r="59">
          <cell r="A59" t="str">
            <v>PRBEVPV503</v>
          </cell>
          <cell r="B59" t="str">
            <v>Bid Evaluation For Press. Vessels (Part II)</v>
          </cell>
          <cell r="C59">
            <v>0</v>
          </cell>
          <cell r="D59">
            <v>37086</v>
          </cell>
          <cell r="E59">
            <v>37129</v>
          </cell>
          <cell r="G59">
            <v>0</v>
          </cell>
          <cell r="H59">
            <v>0</v>
          </cell>
          <cell r="I59">
            <v>0</v>
          </cell>
          <cell r="J59" t="str">
            <v>6 D</v>
          </cell>
          <cell r="Q59" t="str">
            <v>D_13</v>
          </cell>
          <cell r="R59">
            <v>0</v>
          </cell>
          <cell r="S59">
            <v>0</v>
          </cell>
          <cell r="T59">
            <v>37086</v>
          </cell>
          <cell r="U59" t="str">
            <v>A</v>
          </cell>
          <cell r="V59">
            <v>37129</v>
          </cell>
          <cell r="W59" t="str">
            <v>A</v>
          </cell>
          <cell r="X59">
            <v>0</v>
          </cell>
          <cell r="Y59">
            <v>0</v>
          </cell>
          <cell r="AA59">
            <v>37086</v>
          </cell>
          <cell r="AB59" t="str">
            <v>A</v>
          </cell>
          <cell r="AC59">
            <v>37129</v>
          </cell>
          <cell r="AD59" t="str">
            <v>A</v>
          </cell>
          <cell r="AE59">
            <v>35</v>
          </cell>
          <cell r="AF59">
            <v>100</v>
          </cell>
          <cell r="AG59">
            <v>0</v>
          </cell>
          <cell r="AH59">
            <v>0</v>
          </cell>
          <cell r="AI59">
            <v>0</v>
          </cell>
          <cell r="AK59" t="str">
            <v>_PRMECH</v>
          </cell>
          <cell r="AM59">
            <v>0</v>
          </cell>
          <cell r="AP59">
            <v>0</v>
          </cell>
          <cell r="AQ59" t="str">
            <v>3</v>
          </cell>
          <cell r="AR59" t="str">
            <v>PV503</v>
          </cell>
          <cell r="AT59" t="str">
            <v>05NPR3M16</v>
          </cell>
        </row>
        <row r="60">
          <cell r="A60" t="str">
            <v>PRBEVPV505</v>
          </cell>
          <cell r="B60" t="str">
            <v>Bid Evaluation For Press. Vessels (Part III)</v>
          </cell>
          <cell r="C60">
            <v>0</v>
          </cell>
          <cell r="D60">
            <v>37086</v>
          </cell>
          <cell r="E60">
            <v>37129</v>
          </cell>
          <cell r="G60">
            <v>0</v>
          </cell>
          <cell r="H60">
            <v>0</v>
          </cell>
          <cell r="I60">
            <v>0</v>
          </cell>
          <cell r="J60" t="str">
            <v>6 D</v>
          </cell>
          <cell r="Q60" t="str">
            <v>D_13</v>
          </cell>
          <cell r="R60">
            <v>0</v>
          </cell>
          <cell r="S60">
            <v>0</v>
          </cell>
          <cell r="T60">
            <v>37086</v>
          </cell>
          <cell r="U60" t="str">
            <v>A</v>
          </cell>
          <cell r="V60">
            <v>37129</v>
          </cell>
          <cell r="W60" t="str">
            <v>A</v>
          </cell>
          <cell r="X60">
            <v>0</v>
          </cell>
          <cell r="Y60">
            <v>0</v>
          </cell>
          <cell r="AA60">
            <v>37086</v>
          </cell>
          <cell r="AB60" t="str">
            <v>A</v>
          </cell>
          <cell r="AC60">
            <v>37129</v>
          </cell>
          <cell r="AD60" t="str">
            <v>A</v>
          </cell>
          <cell r="AE60">
            <v>35</v>
          </cell>
          <cell r="AF60">
            <v>100</v>
          </cell>
          <cell r="AG60">
            <v>0</v>
          </cell>
          <cell r="AH60">
            <v>0</v>
          </cell>
          <cell r="AI60">
            <v>0</v>
          </cell>
          <cell r="AK60" t="str">
            <v>_PRMECH</v>
          </cell>
          <cell r="AM60">
            <v>0</v>
          </cell>
          <cell r="AP60">
            <v>0</v>
          </cell>
          <cell r="AQ60" t="str">
            <v>3</v>
          </cell>
          <cell r="AR60" t="str">
            <v>PV505</v>
          </cell>
          <cell r="AT60" t="str">
            <v>05NPR3M17</v>
          </cell>
        </row>
        <row r="61">
          <cell r="A61" t="str">
            <v>PRBEVPV506</v>
          </cell>
          <cell r="B61" t="str">
            <v>Bids Evaluation For press.vessels(part IV)</v>
          </cell>
          <cell r="C61">
            <v>0</v>
          </cell>
          <cell r="D61">
            <v>37124</v>
          </cell>
          <cell r="E61">
            <v>37151</v>
          </cell>
          <cell r="G61">
            <v>0</v>
          </cell>
          <cell r="H61">
            <v>0</v>
          </cell>
          <cell r="I61">
            <v>0</v>
          </cell>
          <cell r="J61" t="str">
            <v>6 D</v>
          </cell>
          <cell r="Q61" t="str">
            <v>D_13</v>
          </cell>
          <cell r="R61">
            <v>0</v>
          </cell>
          <cell r="S61">
            <v>0</v>
          </cell>
          <cell r="T61">
            <v>37124</v>
          </cell>
          <cell r="U61" t="str">
            <v>A</v>
          </cell>
          <cell r="V61">
            <v>37151</v>
          </cell>
          <cell r="W61" t="str">
            <v>A</v>
          </cell>
          <cell r="X61">
            <v>0</v>
          </cell>
          <cell r="Y61">
            <v>0</v>
          </cell>
          <cell r="AA61">
            <v>37124</v>
          </cell>
          <cell r="AB61" t="str">
            <v>A</v>
          </cell>
          <cell r="AC61">
            <v>37151</v>
          </cell>
          <cell r="AD61" t="str">
            <v>A</v>
          </cell>
          <cell r="AE61">
            <v>20</v>
          </cell>
          <cell r="AF61">
            <v>100</v>
          </cell>
          <cell r="AG61">
            <v>0</v>
          </cell>
          <cell r="AH61">
            <v>0</v>
          </cell>
          <cell r="AI61">
            <v>0</v>
          </cell>
          <cell r="AK61" t="str">
            <v>_PRMECH</v>
          </cell>
          <cell r="AM61">
            <v>0</v>
          </cell>
          <cell r="AP61">
            <v>0</v>
          </cell>
          <cell r="AQ61" t="str">
            <v>3</v>
          </cell>
          <cell r="AR61" t="str">
            <v>PV506</v>
          </cell>
          <cell r="AT61" t="str">
            <v>05NPR3M18</v>
          </cell>
        </row>
        <row r="62">
          <cell r="A62" t="str">
            <v>PRBEVSA810</v>
          </cell>
          <cell r="B62" t="str">
            <v>Bid Evaluation For Fire Fighting Equip.</v>
          </cell>
          <cell r="C62">
            <v>0</v>
          </cell>
          <cell r="D62">
            <v>37339</v>
          </cell>
          <cell r="E62">
            <v>37459</v>
          </cell>
          <cell r="G62">
            <v>0</v>
          </cell>
          <cell r="H62">
            <v>0</v>
          </cell>
          <cell r="I62">
            <v>0</v>
          </cell>
          <cell r="J62" t="str">
            <v>6 D</v>
          </cell>
          <cell r="Q62" t="str">
            <v>D_12</v>
          </cell>
          <cell r="R62">
            <v>0</v>
          </cell>
          <cell r="S62">
            <v>0</v>
          </cell>
          <cell r="T62">
            <v>37339</v>
          </cell>
          <cell r="U62" t="str">
            <v>A</v>
          </cell>
          <cell r="V62">
            <v>37459</v>
          </cell>
          <cell r="W62" t="str">
            <v>A</v>
          </cell>
          <cell r="X62">
            <v>0</v>
          </cell>
          <cell r="Y62">
            <v>0</v>
          </cell>
          <cell r="AA62">
            <v>37339</v>
          </cell>
          <cell r="AB62" t="str">
            <v>A</v>
          </cell>
          <cell r="AC62">
            <v>37459</v>
          </cell>
          <cell r="AD62" t="str">
            <v>A</v>
          </cell>
          <cell r="AE62">
            <v>30</v>
          </cell>
          <cell r="AF62">
            <v>100</v>
          </cell>
          <cell r="AG62">
            <v>0</v>
          </cell>
          <cell r="AH62">
            <v>0</v>
          </cell>
          <cell r="AI62">
            <v>0</v>
          </cell>
          <cell r="AK62" t="str">
            <v>_PRSAFE</v>
          </cell>
          <cell r="AM62">
            <v>0</v>
          </cell>
          <cell r="AP62">
            <v>0</v>
          </cell>
          <cell r="AQ62" t="str">
            <v>2</v>
          </cell>
          <cell r="AR62" t="str">
            <v>SA810</v>
          </cell>
          <cell r="AT62" t="str">
            <v>05NPR2S10</v>
          </cell>
        </row>
        <row r="63">
          <cell r="A63" t="str">
            <v>PRBEVSA812</v>
          </cell>
          <cell r="B63" t="str">
            <v>Bid Evaluation For Fire Extingvishers</v>
          </cell>
          <cell r="C63">
            <v>0</v>
          </cell>
          <cell r="D63">
            <v>37404</v>
          </cell>
          <cell r="E63">
            <v>37459</v>
          </cell>
          <cell r="G63">
            <v>0</v>
          </cell>
          <cell r="H63">
            <v>0</v>
          </cell>
          <cell r="I63">
            <v>0</v>
          </cell>
          <cell r="J63" t="str">
            <v>6 D</v>
          </cell>
          <cell r="Q63" t="str">
            <v>D_12</v>
          </cell>
          <cell r="R63">
            <v>0</v>
          </cell>
          <cell r="S63">
            <v>0</v>
          </cell>
          <cell r="T63">
            <v>37404</v>
          </cell>
          <cell r="U63" t="str">
            <v>A</v>
          </cell>
          <cell r="V63">
            <v>37459</v>
          </cell>
          <cell r="W63" t="str">
            <v>A</v>
          </cell>
          <cell r="X63">
            <v>0</v>
          </cell>
          <cell r="Y63">
            <v>0</v>
          </cell>
          <cell r="AA63">
            <v>37404</v>
          </cell>
          <cell r="AB63" t="str">
            <v>A</v>
          </cell>
          <cell r="AC63">
            <v>37459</v>
          </cell>
          <cell r="AD63" t="str">
            <v>A</v>
          </cell>
          <cell r="AE63">
            <v>30</v>
          </cell>
          <cell r="AF63">
            <v>100</v>
          </cell>
          <cell r="AG63">
            <v>0</v>
          </cell>
          <cell r="AH63">
            <v>0</v>
          </cell>
          <cell r="AI63">
            <v>0</v>
          </cell>
          <cell r="AK63" t="str">
            <v>_PRSAFE</v>
          </cell>
          <cell r="AM63">
            <v>0</v>
          </cell>
          <cell r="AP63">
            <v>0</v>
          </cell>
          <cell r="AQ63" t="str">
            <v>2</v>
          </cell>
          <cell r="AR63" t="str">
            <v>SA812</v>
          </cell>
          <cell r="AT63" t="str">
            <v>05NPR2S20</v>
          </cell>
        </row>
        <row r="64">
          <cell r="A64" t="str">
            <v>PRBEVSA814</v>
          </cell>
          <cell r="B64" t="str">
            <v>Bid Evaluation For Safety Equipment</v>
          </cell>
          <cell r="C64">
            <v>0</v>
          </cell>
          <cell r="D64">
            <v>37401</v>
          </cell>
          <cell r="E64">
            <v>37459</v>
          </cell>
          <cell r="G64">
            <v>0</v>
          </cell>
          <cell r="H64">
            <v>0</v>
          </cell>
          <cell r="I64">
            <v>0</v>
          </cell>
          <cell r="J64" t="str">
            <v>6 D</v>
          </cell>
          <cell r="Q64" t="str">
            <v>D_12</v>
          </cell>
          <cell r="R64">
            <v>0</v>
          </cell>
          <cell r="S64">
            <v>0</v>
          </cell>
          <cell r="T64">
            <v>37401</v>
          </cell>
          <cell r="U64" t="str">
            <v>A</v>
          </cell>
          <cell r="V64">
            <v>37459</v>
          </cell>
          <cell r="W64" t="str">
            <v>A</v>
          </cell>
          <cell r="X64">
            <v>0</v>
          </cell>
          <cell r="Y64">
            <v>0</v>
          </cell>
          <cell r="AA64">
            <v>37401</v>
          </cell>
          <cell r="AB64" t="str">
            <v>A</v>
          </cell>
          <cell r="AC64">
            <v>37459</v>
          </cell>
          <cell r="AD64" t="str">
            <v>A</v>
          </cell>
          <cell r="AE64">
            <v>30</v>
          </cell>
          <cell r="AF64">
            <v>100</v>
          </cell>
          <cell r="AG64">
            <v>0</v>
          </cell>
          <cell r="AH64">
            <v>0</v>
          </cell>
          <cell r="AI64">
            <v>0</v>
          </cell>
          <cell r="AK64" t="str">
            <v>_PRSAFE</v>
          </cell>
          <cell r="AM64">
            <v>0</v>
          </cell>
          <cell r="AP64">
            <v>0</v>
          </cell>
          <cell r="AQ64" t="str">
            <v>2</v>
          </cell>
          <cell r="AR64" t="str">
            <v>SA814</v>
          </cell>
          <cell r="AT64" t="str">
            <v>05NPR2S30</v>
          </cell>
        </row>
        <row r="65">
          <cell r="A65" t="str">
            <v>PRBEVSA818</v>
          </cell>
          <cell r="B65" t="str">
            <v>Bid Evaluation For Spray Nazzle</v>
          </cell>
          <cell r="C65">
            <v>0</v>
          </cell>
          <cell r="D65">
            <v>37450</v>
          </cell>
          <cell r="E65">
            <v>37459</v>
          </cell>
          <cell r="G65">
            <v>0</v>
          </cell>
          <cell r="H65">
            <v>0</v>
          </cell>
          <cell r="I65">
            <v>0</v>
          </cell>
          <cell r="J65" t="str">
            <v>6 D</v>
          </cell>
          <cell r="Q65" t="str">
            <v>D_12</v>
          </cell>
          <cell r="R65">
            <v>0</v>
          </cell>
          <cell r="S65">
            <v>0</v>
          </cell>
          <cell r="T65">
            <v>37450</v>
          </cell>
          <cell r="U65" t="str">
            <v>A</v>
          </cell>
          <cell r="V65">
            <v>37459</v>
          </cell>
          <cell r="W65" t="str">
            <v>A</v>
          </cell>
          <cell r="X65">
            <v>0</v>
          </cell>
          <cell r="Y65">
            <v>0</v>
          </cell>
          <cell r="AA65">
            <v>37450</v>
          </cell>
          <cell r="AB65" t="str">
            <v>A</v>
          </cell>
          <cell r="AC65">
            <v>37459</v>
          </cell>
          <cell r="AD65" t="str">
            <v>A</v>
          </cell>
          <cell r="AE65">
            <v>30</v>
          </cell>
          <cell r="AF65">
            <v>100</v>
          </cell>
          <cell r="AG65">
            <v>0</v>
          </cell>
          <cell r="AH65">
            <v>0</v>
          </cell>
          <cell r="AI65">
            <v>0</v>
          </cell>
          <cell r="AK65" t="str">
            <v>_PRSAFE</v>
          </cell>
          <cell r="AM65">
            <v>0</v>
          </cell>
          <cell r="AP65">
            <v>0</v>
          </cell>
          <cell r="AQ65" t="str">
            <v>2</v>
          </cell>
          <cell r="AR65" t="str">
            <v>SA818</v>
          </cell>
          <cell r="AT65" t="str">
            <v>05NPR2S40</v>
          </cell>
        </row>
        <row r="66">
          <cell r="A66" t="str">
            <v>PRBEVSA822</v>
          </cell>
          <cell r="B66" t="str">
            <v>Bid Evaluation For Fire Water Monitor &amp; Foam/Wat</v>
          </cell>
          <cell r="C66">
            <v>0</v>
          </cell>
          <cell r="D66">
            <v>37562</v>
          </cell>
          <cell r="G66">
            <v>0</v>
          </cell>
          <cell r="H66">
            <v>0</v>
          </cell>
          <cell r="I66">
            <v>0</v>
          </cell>
          <cell r="J66" t="str">
            <v>6 D</v>
          </cell>
          <cell r="Q66" t="str">
            <v>D_12</v>
          </cell>
          <cell r="R66">
            <v>0</v>
          </cell>
          <cell r="S66">
            <v>0</v>
          </cell>
          <cell r="T66">
            <v>37562</v>
          </cell>
          <cell r="U66" t="str">
            <v>A</v>
          </cell>
          <cell r="V66">
            <v>37584</v>
          </cell>
          <cell r="X66">
            <v>0</v>
          </cell>
          <cell r="Y66">
            <v>0</v>
          </cell>
          <cell r="Z66">
            <v>256</v>
          </cell>
          <cell r="AA66">
            <v>37562</v>
          </cell>
          <cell r="AB66" t="str">
            <v>A</v>
          </cell>
          <cell r="AC66">
            <v>37727</v>
          </cell>
          <cell r="AE66">
            <v>17</v>
          </cell>
          <cell r="AF66">
            <v>0</v>
          </cell>
          <cell r="AG66">
            <v>0</v>
          </cell>
          <cell r="AH66">
            <v>0</v>
          </cell>
          <cell r="AI66">
            <v>17</v>
          </cell>
          <cell r="AK66" t="str">
            <v>_PRSAFE</v>
          </cell>
          <cell r="AM66">
            <v>0</v>
          </cell>
          <cell r="AO66">
            <v>90</v>
          </cell>
          <cell r="AP66">
            <v>0</v>
          </cell>
          <cell r="AQ66" t="str">
            <v>2</v>
          </cell>
          <cell r="AR66" t="str">
            <v>SA822</v>
          </cell>
          <cell r="AT66" t="str">
            <v>05NPR2S50</v>
          </cell>
        </row>
        <row r="67">
          <cell r="A67" t="str">
            <v>PRBEVST741</v>
          </cell>
          <cell r="B67" t="str">
            <v>Bid Evaluation For Steel Structure</v>
          </cell>
          <cell r="C67">
            <v>0</v>
          </cell>
          <cell r="D67">
            <v>37298</v>
          </cell>
          <cell r="E67">
            <v>37326</v>
          </cell>
          <cell r="G67">
            <v>0</v>
          </cell>
          <cell r="H67">
            <v>0</v>
          </cell>
          <cell r="I67">
            <v>0</v>
          </cell>
          <cell r="J67" t="str">
            <v>6 D</v>
          </cell>
          <cell r="Q67" t="str">
            <v>D_15</v>
          </cell>
          <cell r="R67">
            <v>0</v>
          </cell>
          <cell r="S67">
            <v>0</v>
          </cell>
          <cell r="T67">
            <v>37298</v>
          </cell>
          <cell r="U67" t="str">
            <v>A</v>
          </cell>
          <cell r="V67">
            <v>37326</v>
          </cell>
          <cell r="W67" t="str">
            <v>A</v>
          </cell>
          <cell r="X67">
            <v>0</v>
          </cell>
          <cell r="Y67">
            <v>0</v>
          </cell>
          <cell r="AA67">
            <v>37298</v>
          </cell>
          <cell r="AB67" t="str">
            <v>A</v>
          </cell>
          <cell r="AC67">
            <v>37326</v>
          </cell>
          <cell r="AD67" t="str">
            <v>A</v>
          </cell>
          <cell r="AE67">
            <v>14</v>
          </cell>
          <cell r="AF67">
            <v>100</v>
          </cell>
          <cell r="AG67">
            <v>0</v>
          </cell>
          <cell r="AH67">
            <v>0</v>
          </cell>
          <cell r="AI67">
            <v>0</v>
          </cell>
          <cell r="AK67" t="str">
            <v>_PRCIVI</v>
          </cell>
          <cell r="AM67">
            <v>0</v>
          </cell>
          <cell r="AP67">
            <v>0</v>
          </cell>
          <cell r="AQ67" t="str">
            <v>5</v>
          </cell>
          <cell r="AR67" t="str">
            <v>ST741</v>
          </cell>
          <cell r="AT67" t="str">
            <v>05NPR5C10</v>
          </cell>
        </row>
        <row r="68">
          <cell r="A68" t="str">
            <v>PRBEVST743</v>
          </cell>
          <cell r="B68" t="str">
            <v>Bid Evaluation For Cladding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 t="str">
            <v>6 D</v>
          </cell>
          <cell r="Q68" t="str">
            <v>D_15</v>
          </cell>
          <cell r="R68">
            <v>0</v>
          </cell>
          <cell r="S68">
            <v>0</v>
          </cell>
          <cell r="T68">
            <v>37608</v>
          </cell>
          <cell r="V68">
            <v>37618</v>
          </cell>
          <cell r="X68">
            <v>0</v>
          </cell>
          <cell r="Y68">
            <v>0</v>
          </cell>
          <cell r="Z68">
            <v>0</v>
          </cell>
          <cell r="AA68">
            <v>37611</v>
          </cell>
          <cell r="AC68">
            <v>37619</v>
          </cell>
          <cell r="AE68">
            <v>7</v>
          </cell>
          <cell r="AF68">
            <v>0</v>
          </cell>
          <cell r="AG68">
            <v>0</v>
          </cell>
          <cell r="AH68">
            <v>0</v>
          </cell>
          <cell r="AI68">
            <v>7</v>
          </cell>
          <cell r="AK68" t="str">
            <v>_PRCIVI</v>
          </cell>
          <cell r="AM68">
            <v>0</v>
          </cell>
          <cell r="AO68">
            <v>1</v>
          </cell>
          <cell r="AP68">
            <v>0</v>
          </cell>
          <cell r="AQ68" t="str">
            <v>5</v>
          </cell>
          <cell r="AR68" t="str">
            <v>ST743</v>
          </cell>
          <cell r="AT68" t="str">
            <v>05NPR5C20</v>
          </cell>
        </row>
        <row r="69">
          <cell r="A69" t="str">
            <v>PRBREEL401</v>
          </cell>
          <cell r="B69" t="str">
            <v>Bids Reciept For Power Transformers</v>
          </cell>
          <cell r="C69">
            <v>0</v>
          </cell>
          <cell r="D69">
            <v>37136</v>
          </cell>
          <cell r="E69">
            <v>37138</v>
          </cell>
          <cell r="G69">
            <v>0</v>
          </cell>
          <cell r="H69">
            <v>0</v>
          </cell>
          <cell r="I69">
            <v>0</v>
          </cell>
          <cell r="J69" t="str">
            <v>6 D</v>
          </cell>
          <cell r="Q69" t="str">
            <v>D_16</v>
          </cell>
          <cell r="R69">
            <v>0</v>
          </cell>
          <cell r="S69">
            <v>0</v>
          </cell>
          <cell r="T69">
            <v>37136</v>
          </cell>
          <cell r="U69" t="str">
            <v>A</v>
          </cell>
          <cell r="V69">
            <v>37138</v>
          </cell>
          <cell r="W69" t="str">
            <v>A</v>
          </cell>
          <cell r="X69">
            <v>0</v>
          </cell>
          <cell r="Y69">
            <v>0</v>
          </cell>
          <cell r="AA69">
            <v>37136</v>
          </cell>
          <cell r="AB69" t="str">
            <v>A</v>
          </cell>
          <cell r="AC69">
            <v>37138</v>
          </cell>
          <cell r="AD69" t="str">
            <v>A</v>
          </cell>
          <cell r="AE69">
            <v>10</v>
          </cell>
          <cell r="AF69">
            <v>100</v>
          </cell>
          <cell r="AG69">
            <v>0</v>
          </cell>
          <cell r="AH69">
            <v>0</v>
          </cell>
          <cell r="AI69">
            <v>0</v>
          </cell>
          <cell r="AK69" t="str">
            <v>_PRELEC</v>
          </cell>
          <cell r="AM69">
            <v>0</v>
          </cell>
          <cell r="AP69">
            <v>0</v>
          </cell>
          <cell r="AQ69" t="str">
            <v>6</v>
          </cell>
          <cell r="AR69" t="str">
            <v>EL401</v>
          </cell>
          <cell r="AT69" t="str">
            <v>05NPR6E05</v>
          </cell>
        </row>
        <row r="70">
          <cell r="A70" t="str">
            <v>PRBREEL402</v>
          </cell>
          <cell r="B70" t="str">
            <v>Bids Reciept For Power System Control</v>
          </cell>
          <cell r="C70">
            <v>0</v>
          </cell>
          <cell r="G70">
            <v>0</v>
          </cell>
          <cell r="H70">
            <v>0</v>
          </cell>
          <cell r="I70">
            <v>0</v>
          </cell>
          <cell r="J70" t="str">
            <v>6 D</v>
          </cell>
          <cell r="R70">
            <v>0</v>
          </cell>
          <cell r="S70">
            <v>0</v>
          </cell>
          <cell r="T70">
            <v>37562</v>
          </cell>
          <cell r="V70">
            <v>37577</v>
          </cell>
          <cell r="X70">
            <v>0</v>
          </cell>
          <cell r="Y70">
            <v>0</v>
          </cell>
          <cell r="Z70">
            <v>0</v>
          </cell>
          <cell r="AA70">
            <v>37510</v>
          </cell>
          <cell r="AC70">
            <v>37528</v>
          </cell>
          <cell r="AE70">
            <v>12</v>
          </cell>
          <cell r="AF70">
            <v>100</v>
          </cell>
          <cell r="AG70">
            <v>0</v>
          </cell>
          <cell r="AH70">
            <v>0</v>
          </cell>
          <cell r="AI70">
            <v>12</v>
          </cell>
          <cell r="AM70">
            <v>0</v>
          </cell>
          <cell r="AO70">
            <v>-33</v>
          </cell>
          <cell r="AP70">
            <v>0</v>
          </cell>
          <cell r="AQ70" t="str">
            <v>6</v>
          </cell>
          <cell r="AR70" t="str">
            <v>EL402</v>
          </cell>
          <cell r="AT70" t="str">
            <v>05NPR6E07</v>
          </cell>
        </row>
        <row r="71">
          <cell r="A71" t="str">
            <v>PRBREEL403</v>
          </cell>
          <cell r="B71" t="str">
            <v>Bids Reciept For MV-Switchgear</v>
          </cell>
          <cell r="C71">
            <v>0</v>
          </cell>
          <cell r="D71">
            <v>37191</v>
          </cell>
          <cell r="E71">
            <v>37200</v>
          </cell>
          <cell r="G71">
            <v>0</v>
          </cell>
          <cell r="H71">
            <v>0</v>
          </cell>
          <cell r="I71">
            <v>0</v>
          </cell>
          <cell r="J71" t="str">
            <v>6 D</v>
          </cell>
          <cell r="Q71" t="str">
            <v>D_16</v>
          </cell>
          <cell r="R71">
            <v>0</v>
          </cell>
          <cell r="S71">
            <v>0</v>
          </cell>
          <cell r="T71">
            <v>37191</v>
          </cell>
          <cell r="U71" t="str">
            <v>A</v>
          </cell>
          <cell r="V71">
            <v>37200</v>
          </cell>
          <cell r="W71" t="str">
            <v>A</v>
          </cell>
          <cell r="X71">
            <v>0</v>
          </cell>
          <cell r="Y71">
            <v>0</v>
          </cell>
          <cell r="AA71">
            <v>37191</v>
          </cell>
          <cell r="AB71" t="str">
            <v>A</v>
          </cell>
          <cell r="AC71">
            <v>37200</v>
          </cell>
          <cell r="AD71" t="str">
            <v>A</v>
          </cell>
          <cell r="AE71">
            <v>15</v>
          </cell>
          <cell r="AF71">
            <v>100</v>
          </cell>
          <cell r="AG71">
            <v>0</v>
          </cell>
          <cell r="AH71">
            <v>0</v>
          </cell>
          <cell r="AI71">
            <v>0</v>
          </cell>
          <cell r="AK71" t="str">
            <v>_PRELEC</v>
          </cell>
          <cell r="AM71">
            <v>0</v>
          </cell>
          <cell r="AP71">
            <v>0</v>
          </cell>
          <cell r="AQ71" t="str">
            <v>6</v>
          </cell>
          <cell r="AR71" t="str">
            <v>EL403</v>
          </cell>
          <cell r="AT71" t="str">
            <v>05NPR6E10</v>
          </cell>
        </row>
        <row r="72">
          <cell r="A72" t="str">
            <v>PRBREEL405</v>
          </cell>
          <cell r="B72" t="str">
            <v>Bids Reciept For LV-Switchgear &amp; Control Panel</v>
          </cell>
          <cell r="C72">
            <v>0</v>
          </cell>
          <cell r="D72">
            <v>37166</v>
          </cell>
          <cell r="E72">
            <v>37333</v>
          </cell>
          <cell r="G72">
            <v>0</v>
          </cell>
          <cell r="H72">
            <v>0</v>
          </cell>
          <cell r="I72">
            <v>0</v>
          </cell>
          <cell r="J72" t="str">
            <v>6 D</v>
          </cell>
          <cell r="Q72" t="str">
            <v>D_16</v>
          </cell>
          <cell r="R72">
            <v>0</v>
          </cell>
          <cell r="S72">
            <v>0</v>
          </cell>
          <cell r="T72">
            <v>37166</v>
          </cell>
          <cell r="U72" t="str">
            <v>A</v>
          </cell>
          <cell r="V72">
            <v>37333</v>
          </cell>
          <cell r="W72" t="str">
            <v>A</v>
          </cell>
          <cell r="X72">
            <v>0</v>
          </cell>
          <cell r="Y72">
            <v>0</v>
          </cell>
          <cell r="AA72">
            <v>37166</v>
          </cell>
          <cell r="AB72" t="str">
            <v>A</v>
          </cell>
          <cell r="AC72">
            <v>37333</v>
          </cell>
          <cell r="AD72" t="str">
            <v>A</v>
          </cell>
          <cell r="AE72">
            <v>15</v>
          </cell>
          <cell r="AF72">
            <v>100</v>
          </cell>
          <cell r="AG72">
            <v>0</v>
          </cell>
          <cell r="AH72">
            <v>0</v>
          </cell>
          <cell r="AI72">
            <v>0</v>
          </cell>
          <cell r="AK72" t="str">
            <v>_PRELEC</v>
          </cell>
          <cell r="AM72">
            <v>0</v>
          </cell>
          <cell r="AP72">
            <v>0</v>
          </cell>
          <cell r="AQ72" t="str">
            <v>6</v>
          </cell>
          <cell r="AR72" t="str">
            <v>EL405</v>
          </cell>
          <cell r="AT72" t="str">
            <v>05NPR6E15</v>
          </cell>
        </row>
        <row r="73">
          <cell r="A73" t="str">
            <v>PRBREEL407</v>
          </cell>
          <cell r="B73" t="str">
            <v>Bids Reciept For Bus Duct</v>
          </cell>
          <cell r="C73">
            <v>0</v>
          </cell>
          <cell r="D73">
            <v>37359</v>
          </cell>
          <cell r="E73">
            <v>37444</v>
          </cell>
          <cell r="G73">
            <v>0</v>
          </cell>
          <cell r="H73">
            <v>0</v>
          </cell>
          <cell r="I73">
            <v>0</v>
          </cell>
          <cell r="J73" t="str">
            <v>6 D</v>
          </cell>
          <cell r="Q73" t="str">
            <v>D_16</v>
          </cell>
          <cell r="R73">
            <v>0</v>
          </cell>
          <cell r="S73">
            <v>0</v>
          </cell>
          <cell r="T73">
            <v>37359</v>
          </cell>
          <cell r="U73" t="str">
            <v>A</v>
          </cell>
          <cell r="V73">
            <v>37444</v>
          </cell>
          <cell r="W73" t="str">
            <v>A</v>
          </cell>
          <cell r="X73">
            <v>0</v>
          </cell>
          <cell r="Y73">
            <v>0</v>
          </cell>
          <cell r="AA73">
            <v>37359</v>
          </cell>
          <cell r="AB73" t="str">
            <v>A</v>
          </cell>
          <cell r="AC73">
            <v>37444</v>
          </cell>
          <cell r="AD73" t="str">
            <v>A</v>
          </cell>
          <cell r="AE73">
            <v>15</v>
          </cell>
          <cell r="AF73">
            <v>100</v>
          </cell>
          <cell r="AG73">
            <v>0</v>
          </cell>
          <cell r="AH73">
            <v>0</v>
          </cell>
          <cell r="AI73">
            <v>0</v>
          </cell>
          <cell r="AK73" t="str">
            <v>_PRELEC</v>
          </cell>
          <cell r="AM73">
            <v>0</v>
          </cell>
          <cell r="AP73">
            <v>0</v>
          </cell>
          <cell r="AQ73" t="str">
            <v>6</v>
          </cell>
          <cell r="AR73" t="str">
            <v>EL407</v>
          </cell>
          <cell r="AT73" t="str">
            <v>05NPR6E20</v>
          </cell>
        </row>
        <row r="74">
          <cell r="A74" t="str">
            <v>PRBREEL409</v>
          </cell>
          <cell r="B74" t="str">
            <v>Bids Reciept For DC System</v>
          </cell>
          <cell r="C74">
            <v>0</v>
          </cell>
          <cell r="D74">
            <v>37394</v>
          </cell>
          <cell r="E74">
            <v>37467</v>
          </cell>
          <cell r="G74">
            <v>0</v>
          </cell>
          <cell r="H74">
            <v>0</v>
          </cell>
          <cell r="I74">
            <v>0</v>
          </cell>
          <cell r="J74" t="str">
            <v>6 D</v>
          </cell>
          <cell r="Q74" t="str">
            <v>D_16</v>
          </cell>
          <cell r="R74">
            <v>0</v>
          </cell>
          <cell r="S74">
            <v>0</v>
          </cell>
          <cell r="T74">
            <v>37394</v>
          </cell>
          <cell r="U74" t="str">
            <v>A</v>
          </cell>
          <cell r="V74">
            <v>37467</v>
          </cell>
          <cell r="W74" t="str">
            <v>A</v>
          </cell>
          <cell r="X74">
            <v>0</v>
          </cell>
          <cell r="Y74">
            <v>0</v>
          </cell>
          <cell r="AA74">
            <v>37394</v>
          </cell>
          <cell r="AB74" t="str">
            <v>A</v>
          </cell>
          <cell r="AC74">
            <v>37467</v>
          </cell>
          <cell r="AD74" t="str">
            <v>A</v>
          </cell>
          <cell r="AE74">
            <v>15</v>
          </cell>
          <cell r="AF74">
            <v>100</v>
          </cell>
          <cell r="AG74">
            <v>0</v>
          </cell>
          <cell r="AH74">
            <v>0</v>
          </cell>
          <cell r="AI74">
            <v>0</v>
          </cell>
          <cell r="AK74" t="str">
            <v>_PRELEC</v>
          </cell>
          <cell r="AM74">
            <v>0</v>
          </cell>
          <cell r="AP74">
            <v>0</v>
          </cell>
          <cell r="AQ74" t="str">
            <v>6</v>
          </cell>
          <cell r="AR74" t="str">
            <v>EL409</v>
          </cell>
          <cell r="AT74" t="str">
            <v>05NPR6E25</v>
          </cell>
        </row>
        <row r="75">
          <cell r="A75" t="str">
            <v>PRBREEL411</v>
          </cell>
          <cell r="B75" t="str">
            <v>Bids Reciept For Earthing &amp; Lightning Materials</v>
          </cell>
          <cell r="C75">
            <v>0</v>
          </cell>
          <cell r="D75">
            <v>37370</v>
          </cell>
          <cell r="E75">
            <v>37370</v>
          </cell>
          <cell r="G75">
            <v>0</v>
          </cell>
          <cell r="H75">
            <v>0</v>
          </cell>
          <cell r="I75">
            <v>0</v>
          </cell>
          <cell r="J75" t="str">
            <v>6 D</v>
          </cell>
          <cell r="Q75" t="str">
            <v>D_16</v>
          </cell>
          <cell r="R75">
            <v>0</v>
          </cell>
          <cell r="S75">
            <v>0</v>
          </cell>
          <cell r="T75">
            <v>37370</v>
          </cell>
          <cell r="U75" t="str">
            <v>A</v>
          </cell>
          <cell r="V75">
            <v>37370</v>
          </cell>
          <cell r="W75" t="str">
            <v>A</v>
          </cell>
          <cell r="X75">
            <v>0</v>
          </cell>
          <cell r="Y75">
            <v>0</v>
          </cell>
          <cell r="AA75">
            <v>37370</v>
          </cell>
          <cell r="AB75" t="str">
            <v>A</v>
          </cell>
          <cell r="AC75">
            <v>37370</v>
          </cell>
          <cell r="AD75" t="str">
            <v>A</v>
          </cell>
          <cell r="AE75">
            <v>15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K75" t="str">
            <v>_PRELEC</v>
          </cell>
          <cell r="AM75">
            <v>0</v>
          </cell>
          <cell r="AP75">
            <v>0</v>
          </cell>
          <cell r="AQ75" t="str">
            <v>6</v>
          </cell>
          <cell r="AR75" t="str">
            <v>EL411</v>
          </cell>
          <cell r="AT75" t="str">
            <v>05NPR6E30</v>
          </cell>
        </row>
        <row r="76">
          <cell r="A76" t="str">
            <v>PRBREEL413</v>
          </cell>
          <cell r="B76" t="str">
            <v>Bids Reciept For Telephone System</v>
          </cell>
          <cell r="C76">
            <v>0</v>
          </cell>
          <cell r="G76">
            <v>0</v>
          </cell>
          <cell r="H76">
            <v>0</v>
          </cell>
          <cell r="I76">
            <v>0</v>
          </cell>
          <cell r="J76" t="str">
            <v>6 D</v>
          </cell>
          <cell r="Q76" t="str">
            <v>D_16</v>
          </cell>
          <cell r="R76">
            <v>0</v>
          </cell>
          <cell r="S76">
            <v>0</v>
          </cell>
          <cell r="T76">
            <v>37562</v>
          </cell>
          <cell r="V76">
            <v>37580</v>
          </cell>
          <cell r="X76">
            <v>0</v>
          </cell>
          <cell r="Y76">
            <v>0</v>
          </cell>
          <cell r="Z76">
            <v>0</v>
          </cell>
          <cell r="AA76">
            <v>37478</v>
          </cell>
          <cell r="AC76">
            <v>37499</v>
          </cell>
          <cell r="AE76">
            <v>15</v>
          </cell>
          <cell r="AF76">
            <v>0</v>
          </cell>
          <cell r="AG76">
            <v>0</v>
          </cell>
          <cell r="AH76">
            <v>0</v>
          </cell>
          <cell r="AI76">
            <v>15</v>
          </cell>
          <cell r="AK76" t="str">
            <v>_PRELEC</v>
          </cell>
          <cell r="AM76">
            <v>0</v>
          </cell>
          <cell r="AO76">
            <v>-56</v>
          </cell>
          <cell r="AP76">
            <v>0</v>
          </cell>
          <cell r="AQ76" t="str">
            <v>6</v>
          </cell>
          <cell r="AR76" t="str">
            <v>EL413</v>
          </cell>
          <cell r="AT76" t="str">
            <v>05NPR6E35</v>
          </cell>
        </row>
        <row r="77">
          <cell r="A77" t="str">
            <v>PRBREEL415</v>
          </cell>
          <cell r="B77" t="str">
            <v>Bids Reciept For CCTV</v>
          </cell>
          <cell r="C77">
            <v>0</v>
          </cell>
          <cell r="G77">
            <v>0</v>
          </cell>
          <cell r="H77">
            <v>0</v>
          </cell>
          <cell r="I77">
            <v>0</v>
          </cell>
          <cell r="J77" t="str">
            <v>6 D</v>
          </cell>
          <cell r="Q77" t="str">
            <v>D_16</v>
          </cell>
          <cell r="R77">
            <v>0</v>
          </cell>
          <cell r="S77">
            <v>0</v>
          </cell>
          <cell r="T77">
            <v>37608</v>
          </cell>
          <cell r="V77">
            <v>37612</v>
          </cell>
          <cell r="X77">
            <v>0</v>
          </cell>
          <cell r="Y77">
            <v>0</v>
          </cell>
          <cell r="Z77">
            <v>0</v>
          </cell>
          <cell r="AA77">
            <v>37611</v>
          </cell>
          <cell r="AC77">
            <v>37613</v>
          </cell>
          <cell r="AE77">
            <v>3</v>
          </cell>
          <cell r="AF77">
            <v>0</v>
          </cell>
          <cell r="AG77">
            <v>0</v>
          </cell>
          <cell r="AH77">
            <v>0</v>
          </cell>
          <cell r="AI77">
            <v>3</v>
          </cell>
          <cell r="AK77" t="str">
            <v>_PRELEC</v>
          </cell>
          <cell r="AM77">
            <v>0</v>
          </cell>
          <cell r="AO77">
            <v>1</v>
          </cell>
          <cell r="AP77">
            <v>0</v>
          </cell>
          <cell r="AQ77" t="str">
            <v>6</v>
          </cell>
          <cell r="AR77" t="str">
            <v>EL415</v>
          </cell>
          <cell r="AT77" t="str">
            <v>05NPR6E40</v>
          </cell>
        </row>
        <row r="78">
          <cell r="A78" t="str">
            <v>PRBREEL417</v>
          </cell>
          <cell r="B78" t="str">
            <v>Bids Reciept For Lighting Fittings and Lamps</v>
          </cell>
          <cell r="C78">
            <v>0</v>
          </cell>
          <cell r="D78">
            <v>37529</v>
          </cell>
          <cell r="E78">
            <v>37549</v>
          </cell>
          <cell r="G78">
            <v>0</v>
          </cell>
          <cell r="H78">
            <v>0</v>
          </cell>
          <cell r="I78">
            <v>0</v>
          </cell>
          <cell r="J78" t="str">
            <v>6 D</v>
          </cell>
          <cell r="Q78" t="str">
            <v>D_16</v>
          </cell>
          <cell r="R78">
            <v>0</v>
          </cell>
          <cell r="S78">
            <v>0</v>
          </cell>
          <cell r="T78">
            <v>37529</v>
          </cell>
          <cell r="U78" t="str">
            <v>A</v>
          </cell>
          <cell r="V78">
            <v>37549</v>
          </cell>
          <cell r="W78" t="str">
            <v>A</v>
          </cell>
          <cell r="X78">
            <v>0</v>
          </cell>
          <cell r="Y78">
            <v>0</v>
          </cell>
          <cell r="AA78">
            <v>37529</v>
          </cell>
          <cell r="AB78" t="str">
            <v>A</v>
          </cell>
          <cell r="AC78">
            <v>37549</v>
          </cell>
          <cell r="AD78" t="str">
            <v>A</v>
          </cell>
          <cell r="AE78">
            <v>15</v>
          </cell>
          <cell r="AF78">
            <v>100</v>
          </cell>
          <cell r="AG78">
            <v>0</v>
          </cell>
          <cell r="AH78">
            <v>0</v>
          </cell>
          <cell r="AI78">
            <v>0</v>
          </cell>
          <cell r="AK78" t="str">
            <v>_PRELEC</v>
          </cell>
          <cell r="AM78">
            <v>0</v>
          </cell>
          <cell r="AP78">
            <v>0</v>
          </cell>
          <cell r="AQ78" t="str">
            <v>6</v>
          </cell>
          <cell r="AR78" t="str">
            <v>EL417</v>
          </cell>
          <cell r="AT78" t="str">
            <v>05NPR6E45</v>
          </cell>
        </row>
        <row r="79">
          <cell r="A79" t="str">
            <v>PRBREEL419</v>
          </cell>
          <cell r="B79" t="str">
            <v>Bids Reciept For Lighting Poles/Towers</v>
          </cell>
          <cell r="C79">
            <v>0</v>
          </cell>
          <cell r="D79">
            <v>37458</v>
          </cell>
          <cell r="E79">
            <v>37487</v>
          </cell>
          <cell r="G79">
            <v>0</v>
          </cell>
          <cell r="H79">
            <v>0</v>
          </cell>
          <cell r="I79">
            <v>0</v>
          </cell>
          <cell r="J79" t="str">
            <v>6 D</v>
          </cell>
          <cell r="Q79" t="str">
            <v>D_16</v>
          </cell>
          <cell r="R79">
            <v>0</v>
          </cell>
          <cell r="S79">
            <v>0</v>
          </cell>
          <cell r="T79">
            <v>37458</v>
          </cell>
          <cell r="U79" t="str">
            <v>A</v>
          </cell>
          <cell r="V79">
            <v>37487</v>
          </cell>
          <cell r="W79" t="str">
            <v>A</v>
          </cell>
          <cell r="X79">
            <v>0</v>
          </cell>
          <cell r="Y79">
            <v>0</v>
          </cell>
          <cell r="AA79">
            <v>37458</v>
          </cell>
          <cell r="AB79" t="str">
            <v>A</v>
          </cell>
          <cell r="AC79">
            <v>37487</v>
          </cell>
          <cell r="AD79" t="str">
            <v>A</v>
          </cell>
          <cell r="AE79">
            <v>15</v>
          </cell>
          <cell r="AF79">
            <v>100</v>
          </cell>
          <cell r="AG79">
            <v>0</v>
          </cell>
          <cell r="AH79">
            <v>0</v>
          </cell>
          <cell r="AI79">
            <v>0</v>
          </cell>
          <cell r="AK79" t="str">
            <v>_PRELEC</v>
          </cell>
          <cell r="AM79">
            <v>0</v>
          </cell>
          <cell r="AP79">
            <v>0</v>
          </cell>
          <cell r="AQ79" t="str">
            <v>6</v>
          </cell>
          <cell r="AR79" t="str">
            <v>EL419</v>
          </cell>
          <cell r="AT79" t="str">
            <v>05NPR6E50</v>
          </cell>
        </row>
        <row r="80">
          <cell r="A80" t="str">
            <v>PRBREEL421</v>
          </cell>
          <cell r="B80" t="str">
            <v>Bids Reciept For Sock. Out. and Swit., J/Boxes,</v>
          </cell>
          <cell r="C80">
            <v>0</v>
          </cell>
          <cell r="D80">
            <v>37433</v>
          </cell>
          <cell r="E80">
            <v>37439</v>
          </cell>
          <cell r="G80">
            <v>0</v>
          </cell>
          <cell r="H80">
            <v>0</v>
          </cell>
          <cell r="I80">
            <v>0</v>
          </cell>
          <cell r="J80" t="str">
            <v>6 D</v>
          </cell>
          <cell r="Q80" t="str">
            <v>D_16</v>
          </cell>
          <cell r="R80">
            <v>0</v>
          </cell>
          <cell r="S80">
            <v>0</v>
          </cell>
          <cell r="T80">
            <v>37433</v>
          </cell>
          <cell r="U80" t="str">
            <v>A</v>
          </cell>
          <cell r="V80">
            <v>37439</v>
          </cell>
          <cell r="W80" t="str">
            <v>A</v>
          </cell>
          <cell r="X80">
            <v>0</v>
          </cell>
          <cell r="Y80">
            <v>0</v>
          </cell>
          <cell r="AA80">
            <v>37433</v>
          </cell>
          <cell r="AB80" t="str">
            <v>A</v>
          </cell>
          <cell r="AC80">
            <v>37439</v>
          </cell>
          <cell r="AD80" t="str">
            <v>A</v>
          </cell>
          <cell r="AE80">
            <v>15</v>
          </cell>
          <cell r="AF80">
            <v>100</v>
          </cell>
          <cell r="AG80">
            <v>0</v>
          </cell>
          <cell r="AH80">
            <v>0</v>
          </cell>
          <cell r="AI80">
            <v>0</v>
          </cell>
          <cell r="AK80" t="str">
            <v>_PRELEC</v>
          </cell>
          <cell r="AM80">
            <v>0</v>
          </cell>
          <cell r="AP80">
            <v>0</v>
          </cell>
          <cell r="AQ80" t="str">
            <v>6</v>
          </cell>
          <cell r="AR80" t="str">
            <v>EL421</v>
          </cell>
          <cell r="AT80" t="str">
            <v>05NPR6E55</v>
          </cell>
        </row>
        <row r="81">
          <cell r="A81" t="str">
            <v>PRBREEL423</v>
          </cell>
          <cell r="B81" t="str">
            <v>Bids Reciept For Distribution Boards</v>
          </cell>
          <cell r="C81">
            <v>0</v>
          </cell>
          <cell r="G81">
            <v>0</v>
          </cell>
          <cell r="H81">
            <v>0</v>
          </cell>
          <cell r="I81">
            <v>0</v>
          </cell>
          <cell r="J81" t="str">
            <v>6 D</v>
          </cell>
          <cell r="Q81" t="str">
            <v>D_16</v>
          </cell>
          <cell r="R81">
            <v>0</v>
          </cell>
          <cell r="S81">
            <v>0</v>
          </cell>
          <cell r="T81">
            <v>37564</v>
          </cell>
          <cell r="V81">
            <v>37584</v>
          </cell>
          <cell r="X81">
            <v>0</v>
          </cell>
          <cell r="Y81">
            <v>0</v>
          </cell>
          <cell r="Z81">
            <v>0</v>
          </cell>
          <cell r="AA81">
            <v>37555</v>
          </cell>
          <cell r="AC81">
            <v>37573</v>
          </cell>
          <cell r="AE81">
            <v>15</v>
          </cell>
          <cell r="AF81">
            <v>0</v>
          </cell>
          <cell r="AG81">
            <v>0</v>
          </cell>
          <cell r="AH81">
            <v>0</v>
          </cell>
          <cell r="AI81">
            <v>15</v>
          </cell>
          <cell r="AK81" t="str">
            <v>_PRELEC</v>
          </cell>
          <cell r="AM81">
            <v>0</v>
          </cell>
          <cell r="AO81">
            <v>-7</v>
          </cell>
          <cell r="AP81">
            <v>0</v>
          </cell>
          <cell r="AQ81" t="str">
            <v>6</v>
          </cell>
          <cell r="AR81" t="str">
            <v>EL423</v>
          </cell>
          <cell r="AT81" t="str">
            <v>05NPR6E60</v>
          </cell>
        </row>
        <row r="82">
          <cell r="A82" t="str">
            <v>PRBREEL424</v>
          </cell>
          <cell r="B82" t="str">
            <v>Bids Reciept For Marshalling Panels</v>
          </cell>
          <cell r="C82">
            <v>0</v>
          </cell>
          <cell r="D82">
            <v>37439</v>
          </cell>
          <cell r="E82">
            <v>37450</v>
          </cell>
          <cell r="G82">
            <v>0</v>
          </cell>
          <cell r="H82">
            <v>0</v>
          </cell>
          <cell r="I82">
            <v>0</v>
          </cell>
          <cell r="J82" t="str">
            <v>6 D</v>
          </cell>
          <cell r="Q82" t="str">
            <v>D_16</v>
          </cell>
          <cell r="R82">
            <v>0</v>
          </cell>
          <cell r="S82">
            <v>0</v>
          </cell>
          <cell r="T82">
            <v>37439</v>
          </cell>
          <cell r="U82" t="str">
            <v>A</v>
          </cell>
          <cell r="V82">
            <v>37450</v>
          </cell>
          <cell r="W82" t="str">
            <v>A</v>
          </cell>
          <cell r="X82">
            <v>0</v>
          </cell>
          <cell r="Y82">
            <v>0</v>
          </cell>
          <cell r="AA82">
            <v>37439</v>
          </cell>
          <cell r="AB82" t="str">
            <v>A</v>
          </cell>
          <cell r="AC82">
            <v>37450</v>
          </cell>
          <cell r="AD82" t="str">
            <v>A</v>
          </cell>
          <cell r="AE82">
            <v>15</v>
          </cell>
          <cell r="AF82">
            <v>100</v>
          </cell>
          <cell r="AG82">
            <v>0</v>
          </cell>
          <cell r="AH82">
            <v>0</v>
          </cell>
          <cell r="AI82">
            <v>0</v>
          </cell>
          <cell r="AK82" t="str">
            <v>_PRELEC</v>
          </cell>
          <cell r="AM82">
            <v>0</v>
          </cell>
          <cell r="AP82">
            <v>0</v>
          </cell>
          <cell r="AQ82" t="str">
            <v>6</v>
          </cell>
          <cell r="AR82" t="str">
            <v>EL424</v>
          </cell>
          <cell r="AT82" t="str">
            <v>05NPR6E62</v>
          </cell>
        </row>
        <row r="83">
          <cell r="A83" t="str">
            <v>PRBREEL425</v>
          </cell>
          <cell r="B83" t="str">
            <v>Bids Reciept For MV-Cables</v>
          </cell>
          <cell r="C83">
            <v>0</v>
          </cell>
          <cell r="D83">
            <v>37298</v>
          </cell>
          <cell r="E83">
            <v>37305</v>
          </cell>
          <cell r="G83">
            <v>0</v>
          </cell>
          <cell r="H83">
            <v>0</v>
          </cell>
          <cell r="I83">
            <v>0</v>
          </cell>
          <cell r="J83" t="str">
            <v>6 D</v>
          </cell>
          <cell r="Q83" t="str">
            <v>D_16</v>
          </cell>
          <cell r="R83">
            <v>0</v>
          </cell>
          <cell r="S83">
            <v>0</v>
          </cell>
          <cell r="T83">
            <v>37298</v>
          </cell>
          <cell r="U83" t="str">
            <v>A</v>
          </cell>
          <cell r="V83">
            <v>37305</v>
          </cell>
          <cell r="W83" t="str">
            <v>A</v>
          </cell>
          <cell r="X83">
            <v>0</v>
          </cell>
          <cell r="Y83">
            <v>0</v>
          </cell>
          <cell r="AA83">
            <v>37298</v>
          </cell>
          <cell r="AB83" t="str">
            <v>A</v>
          </cell>
          <cell r="AC83">
            <v>37305</v>
          </cell>
          <cell r="AD83" t="str">
            <v>A</v>
          </cell>
          <cell r="AE83">
            <v>15</v>
          </cell>
          <cell r="AF83">
            <v>100</v>
          </cell>
          <cell r="AG83">
            <v>0</v>
          </cell>
          <cell r="AH83">
            <v>0</v>
          </cell>
          <cell r="AI83">
            <v>0</v>
          </cell>
          <cell r="AK83" t="str">
            <v>_PRELEC</v>
          </cell>
          <cell r="AM83">
            <v>0</v>
          </cell>
          <cell r="AP83">
            <v>0</v>
          </cell>
          <cell r="AQ83" t="str">
            <v>6</v>
          </cell>
          <cell r="AR83" t="str">
            <v>EL425</v>
          </cell>
          <cell r="AT83" t="str">
            <v>05NPR6E65</v>
          </cell>
        </row>
        <row r="84">
          <cell r="A84" t="str">
            <v>PRBREEL427</v>
          </cell>
          <cell r="B84" t="str">
            <v>Bids Reciept For Electrical LV-Cables(Power)</v>
          </cell>
          <cell r="C84">
            <v>0</v>
          </cell>
          <cell r="D84">
            <v>37398</v>
          </cell>
          <cell r="E84">
            <v>37398</v>
          </cell>
          <cell r="G84">
            <v>0</v>
          </cell>
          <cell r="H84">
            <v>0</v>
          </cell>
          <cell r="I84">
            <v>0</v>
          </cell>
          <cell r="J84" t="str">
            <v>6 D</v>
          </cell>
          <cell r="Q84" t="str">
            <v>D_16</v>
          </cell>
          <cell r="R84">
            <v>0</v>
          </cell>
          <cell r="S84">
            <v>0</v>
          </cell>
          <cell r="T84">
            <v>37398</v>
          </cell>
          <cell r="U84" t="str">
            <v>A</v>
          </cell>
          <cell r="V84">
            <v>37398</v>
          </cell>
          <cell r="W84" t="str">
            <v>A</v>
          </cell>
          <cell r="X84">
            <v>0</v>
          </cell>
          <cell r="Y84">
            <v>0</v>
          </cell>
          <cell r="AA84">
            <v>37398</v>
          </cell>
          <cell r="AB84" t="str">
            <v>A</v>
          </cell>
          <cell r="AC84">
            <v>37398</v>
          </cell>
          <cell r="AD84" t="str">
            <v>A</v>
          </cell>
          <cell r="AE84">
            <v>15</v>
          </cell>
          <cell r="AF84">
            <v>100</v>
          </cell>
          <cell r="AG84">
            <v>0</v>
          </cell>
          <cell r="AH84">
            <v>0</v>
          </cell>
          <cell r="AI84">
            <v>0</v>
          </cell>
          <cell r="AK84" t="str">
            <v>_PRELEC</v>
          </cell>
          <cell r="AM84">
            <v>0</v>
          </cell>
          <cell r="AP84">
            <v>0</v>
          </cell>
          <cell r="AQ84" t="str">
            <v>6</v>
          </cell>
          <cell r="AR84" t="str">
            <v>EL427</v>
          </cell>
          <cell r="AT84" t="str">
            <v>05NPR6E70</v>
          </cell>
        </row>
        <row r="85">
          <cell r="A85" t="str">
            <v>PRBREEL429</v>
          </cell>
          <cell r="B85" t="str">
            <v>Bids Reciept For Electrical LV-Cables(Control)</v>
          </cell>
          <cell r="C85">
            <v>0</v>
          </cell>
          <cell r="D85">
            <v>37398</v>
          </cell>
          <cell r="E85">
            <v>37398</v>
          </cell>
          <cell r="G85">
            <v>0</v>
          </cell>
          <cell r="H85">
            <v>0</v>
          </cell>
          <cell r="I85">
            <v>0</v>
          </cell>
          <cell r="J85" t="str">
            <v>6 D</v>
          </cell>
          <cell r="Q85" t="str">
            <v>D_16</v>
          </cell>
          <cell r="R85">
            <v>0</v>
          </cell>
          <cell r="S85">
            <v>0</v>
          </cell>
          <cell r="T85">
            <v>37398</v>
          </cell>
          <cell r="U85" t="str">
            <v>A</v>
          </cell>
          <cell r="V85">
            <v>37398</v>
          </cell>
          <cell r="W85" t="str">
            <v>A</v>
          </cell>
          <cell r="X85">
            <v>0</v>
          </cell>
          <cell r="Y85">
            <v>0</v>
          </cell>
          <cell r="AA85">
            <v>37398</v>
          </cell>
          <cell r="AB85" t="str">
            <v>A</v>
          </cell>
          <cell r="AC85">
            <v>37398</v>
          </cell>
          <cell r="AD85" t="str">
            <v>A</v>
          </cell>
          <cell r="AE85">
            <v>15</v>
          </cell>
          <cell r="AF85">
            <v>100</v>
          </cell>
          <cell r="AG85">
            <v>0</v>
          </cell>
          <cell r="AH85">
            <v>0</v>
          </cell>
          <cell r="AI85">
            <v>0</v>
          </cell>
          <cell r="AK85" t="str">
            <v>_PRELEC</v>
          </cell>
          <cell r="AM85">
            <v>0</v>
          </cell>
          <cell r="AP85">
            <v>0</v>
          </cell>
          <cell r="AQ85" t="str">
            <v>6</v>
          </cell>
          <cell r="AR85" t="str">
            <v>EL429</v>
          </cell>
          <cell r="AT85" t="str">
            <v>05NPR6E73</v>
          </cell>
        </row>
        <row r="86">
          <cell r="A86" t="str">
            <v>PRBREEL431</v>
          </cell>
          <cell r="B86" t="str">
            <v>Bids Reciept For Electrical LV-Cables(Communicat</v>
          </cell>
          <cell r="C86">
            <v>0</v>
          </cell>
          <cell r="D86">
            <v>37398</v>
          </cell>
          <cell r="E86">
            <v>37398</v>
          </cell>
          <cell r="G86">
            <v>0</v>
          </cell>
          <cell r="H86">
            <v>0</v>
          </cell>
          <cell r="I86">
            <v>0</v>
          </cell>
          <cell r="J86" t="str">
            <v>6 D</v>
          </cell>
          <cell r="Q86" t="str">
            <v>D_16</v>
          </cell>
          <cell r="R86">
            <v>0</v>
          </cell>
          <cell r="S86">
            <v>0</v>
          </cell>
          <cell r="T86">
            <v>37398</v>
          </cell>
          <cell r="U86" t="str">
            <v>A</v>
          </cell>
          <cell r="V86">
            <v>37398</v>
          </cell>
          <cell r="W86" t="str">
            <v>A</v>
          </cell>
          <cell r="X86">
            <v>0</v>
          </cell>
          <cell r="Y86">
            <v>0</v>
          </cell>
          <cell r="AA86">
            <v>37398</v>
          </cell>
          <cell r="AB86" t="str">
            <v>A</v>
          </cell>
          <cell r="AC86">
            <v>37398</v>
          </cell>
          <cell r="AD86" t="str">
            <v>A</v>
          </cell>
          <cell r="AE86">
            <v>15</v>
          </cell>
          <cell r="AF86">
            <v>100</v>
          </cell>
          <cell r="AG86">
            <v>0</v>
          </cell>
          <cell r="AH86">
            <v>0</v>
          </cell>
          <cell r="AI86">
            <v>0</v>
          </cell>
          <cell r="AK86" t="str">
            <v>_PRELEC</v>
          </cell>
          <cell r="AM86">
            <v>0</v>
          </cell>
          <cell r="AP86">
            <v>0</v>
          </cell>
          <cell r="AQ86" t="str">
            <v>6</v>
          </cell>
          <cell r="AR86" t="str">
            <v>EL431</v>
          </cell>
          <cell r="AT86" t="str">
            <v>05NPR6E76</v>
          </cell>
        </row>
        <row r="87">
          <cell r="A87" t="str">
            <v>PRBREEL433</v>
          </cell>
          <cell r="B87" t="str">
            <v>Bids Reciept For Elec. Cables Acc.</v>
          </cell>
          <cell r="C87">
            <v>0</v>
          </cell>
          <cell r="D87">
            <v>37447</v>
          </cell>
          <cell r="E87">
            <v>37467</v>
          </cell>
          <cell r="G87">
            <v>0</v>
          </cell>
          <cell r="H87">
            <v>0</v>
          </cell>
          <cell r="I87">
            <v>0</v>
          </cell>
          <cell r="J87" t="str">
            <v>6 D</v>
          </cell>
          <cell r="Q87" t="str">
            <v>D_16</v>
          </cell>
          <cell r="R87">
            <v>0</v>
          </cell>
          <cell r="S87">
            <v>0</v>
          </cell>
          <cell r="T87">
            <v>37447</v>
          </cell>
          <cell r="U87" t="str">
            <v>A</v>
          </cell>
          <cell r="V87">
            <v>37467</v>
          </cell>
          <cell r="W87" t="str">
            <v>A</v>
          </cell>
          <cell r="X87">
            <v>0</v>
          </cell>
          <cell r="Y87">
            <v>0</v>
          </cell>
          <cell r="AA87">
            <v>37447</v>
          </cell>
          <cell r="AB87" t="str">
            <v>A</v>
          </cell>
          <cell r="AC87">
            <v>37467</v>
          </cell>
          <cell r="AD87" t="str">
            <v>A</v>
          </cell>
          <cell r="AE87">
            <v>15</v>
          </cell>
          <cell r="AF87">
            <v>100</v>
          </cell>
          <cell r="AG87">
            <v>0</v>
          </cell>
          <cell r="AH87">
            <v>0</v>
          </cell>
          <cell r="AI87">
            <v>0</v>
          </cell>
          <cell r="AK87" t="str">
            <v>_PRELEC</v>
          </cell>
          <cell r="AM87">
            <v>0</v>
          </cell>
          <cell r="AP87">
            <v>0</v>
          </cell>
          <cell r="AQ87" t="str">
            <v>6</v>
          </cell>
          <cell r="AR87" t="str">
            <v>EL433</v>
          </cell>
          <cell r="AT87" t="str">
            <v>05NPR6E79</v>
          </cell>
        </row>
        <row r="88">
          <cell r="A88" t="str">
            <v>PRBREEL435</v>
          </cell>
          <cell r="B88" t="str">
            <v>Bids Reciept For Elec. Cable Tray &amp; Acc.</v>
          </cell>
          <cell r="C88">
            <v>0</v>
          </cell>
          <cell r="G88">
            <v>0</v>
          </cell>
          <cell r="H88">
            <v>0</v>
          </cell>
          <cell r="I88">
            <v>0</v>
          </cell>
          <cell r="J88" t="str">
            <v>6 D</v>
          </cell>
          <cell r="Q88" t="str">
            <v>D_16</v>
          </cell>
          <cell r="R88">
            <v>0</v>
          </cell>
          <cell r="S88">
            <v>0</v>
          </cell>
          <cell r="T88">
            <v>37564</v>
          </cell>
          <cell r="V88">
            <v>37584</v>
          </cell>
          <cell r="X88">
            <v>0</v>
          </cell>
          <cell r="Y88">
            <v>0</v>
          </cell>
          <cell r="Z88">
            <v>0</v>
          </cell>
          <cell r="AA88">
            <v>37522</v>
          </cell>
          <cell r="AC88">
            <v>37543</v>
          </cell>
          <cell r="AE88">
            <v>15</v>
          </cell>
          <cell r="AF88">
            <v>0</v>
          </cell>
          <cell r="AG88">
            <v>0</v>
          </cell>
          <cell r="AH88">
            <v>0</v>
          </cell>
          <cell r="AI88">
            <v>15</v>
          </cell>
          <cell r="AK88" t="str">
            <v>_PRELEC</v>
          </cell>
          <cell r="AM88">
            <v>0</v>
          </cell>
          <cell r="AO88">
            <v>-28</v>
          </cell>
          <cell r="AP88">
            <v>0</v>
          </cell>
          <cell r="AQ88" t="str">
            <v>6</v>
          </cell>
          <cell r="AR88" t="str">
            <v>EL435</v>
          </cell>
          <cell r="AT88" t="str">
            <v>05NPR6E81</v>
          </cell>
        </row>
        <row r="89">
          <cell r="A89" t="str">
            <v>PRBREEL437</v>
          </cell>
          <cell r="B89" t="str">
            <v>Bids Reciept For Installation Materials</v>
          </cell>
          <cell r="C89">
            <v>0</v>
          </cell>
          <cell r="G89">
            <v>0</v>
          </cell>
          <cell r="H89">
            <v>0</v>
          </cell>
          <cell r="I89">
            <v>0</v>
          </cell>
          <cell r="J89" t="str">
            <v>6 D</v>
          </cell>
          <cell r="Q89" t="str">
            <v>D_16</v>
          </cell>
          <cell r="R89">
            <v>0</v>
          </cell>
          <cell r="S89">
            <v>0</v>
          </cell>
          <cell r="T89">
            <v>37564</v>
          </cell>
          <cell r="V89">
            <v>37584</v>
          </cell>
          <cell r="X89">
            <v>0</v>
          </cell>
          <cell r="Y89">
            <v>0</v>
          </cell>
          <cell r="Z89">
            <v>0</v>
          </cell>
          <cell r="AA89">
            <v>37557</v>
          </cell>
          <cell r="AC89">
            <v>37577</v>
          </cell>
          <cell r="AE89">
            <v>15</v>
          </cell>
          <cell r="AF89">
            <v>0</v>
          </cell>
          <cell r="AG89">
            <v>0</v>
          </cell>
          <cell r="AH89">
            <v>0</v>
          </cell>
          <cell r="AI89">
            <v>15</v>
          </cell>
          <cell r="AK89" t="str">
            <v>_PRELEC</v>
          </cell>
          <cell r="AM89">
            <v>0</v>
          </cell>
          <cell r="AO89">
            <v>-5</v>
          </cell>
          <cell r="AP89">
            <v>0</v>
          </cell>
          <cell r="AQ89" t="str">
            <v>6</v>
          </cell>
          <cell r="AR89" t="str">
            <v>EL437</v>
          </cell>
          <cell r="AT89" t="str">
            <v>05NPR6E84</v>
          </cell>
        </row>
        <row r="90">
          <cell r="A90" t="str">
            <v>PRBREEL441</v>
          </cell>
          <cell r="B90" t="str">
            <v>Bids Reciept For Conduit &amp; Fittings</v>
          </cell>
          <cell r="C90">
            <v>0</v>
          </cell>
          <cell r="G90">
            <v>0</v>
          </cell>
          <cell r="H90">
            <v>0</v>
          </cell>
          <cell r="I90">
            <v>0</v>
          </cell>
          <cell r="J90" t="str">
            <v>6 D</v>
          </cell>
          <cell r="Q90" t="str">
            <v>D_16</v>
          </cell>
          <cell r="R90">
            <v>0</v>
          </cell>
          <cell r="S90">
            <v>0</v>
          </cell>
          <cell r="T90">
            <v>37564</v>
          </cell>
          <cell r="V90">
            <v>37584</v>
          </cell>
          <cell r="X90">
            <v>0</v>
          </cell>
          <cell r="Y90">
            <v>0</v>
          </cell>
          <cell r="Z90">
            <v>0</v>
          </cell>
          <cell r="AA90">
            <v>37565</v>
          </cell>
          <cell r="AC90">
            <v>37585</v>
          </cell>
          <cell r="AE90">
            <v>15</v>
          </cell>
          <cell r="AF90">
            <v>0</v>
          </cell>
          <cell r="AG90">
            <v>0</v>
          </cell>
          <cell r="AH90">
            <v>0</v>
          </cell>
          <cell r="AI90">
            <v>15</v>
          </cell>
          <cell r="AK90" t="str">
            <v>_PRELEC</v>
          </cell>
          <cell r="AM90">
            <v>0</v>
          </cell>
          <cell r="AO90">
            <v>1</v>
          </cell>
          <cell r="AP90">
            <v>0</v>
          </cell>
          <cell r="AQ90" t="str">
            <v>6</v>
          </cell>
          <cell r="AR90" t="str">
            <v>EL441</v>
          </cell>
          <cell r="AT90" t="str">
            <v>05NPR6E89</v>
          </cell>
        </row>
        <row r="91">
          <cell r="A91" t="str">
            <v>PRBREEL443</v>
          </cell>
          <cell r="B91" t="str">
            <v>Bids Reciept For Heat Tracing</v>
          </cell>
          <cell r="C91">
            <v>0</v>
          </cell>
          <cell r="G91">
            <v>0</v>
          </cell>
          <cell r="H91">
            <v>0</v>
          </cell>
          <cell r="I91">
            <v>0</v>
          </cell>
          <cell r="J91" t="str">
            <v>6 D</v>
          </cell>
          <cell r="Q91" t="str">
            <v>D_16</v>
          </cell>
          <cell r="R91">
            <v>0</v>
          </cell>
          <cell r="S91">
            <v>0</v>
          </cell>
          <cell r="T91">
            <v>37564</v>
          </cell>
          <cell r="V91">
            <v>37584</v>
          </cell>
          <cell r="X91">
            <v>0</v>
          </cell>
          <cell r="Y91">
            <v>0</v>
          </cell>
          <cell r="Z91">
            <v>0</v>
          </cell>
          <cell r="AA91">
            <v>37565</v>
          </cell>
          <cell r="AC91">
            <v>37585</v>
          </cell>
          <cell r="AE91">
            <v>15</v>
          </cell>
          <cell r="AF91">
            <v>0</v>
          </cell>
          <cell r="AG91">
            <v>0</v>
          </cell>
          <cell r="AH91">
            <v>0</v>
          </cell>
          <cell r="AI91">
            <v>15</v>
          </cell>
          <cell r="AK91" t="str">
            <v>_PRELEC</v>
          </cell>
          <cell r="AM91">
            <v>0</v>
          </cell>
          <cell r="AO91">
            <v>1</v>
          </cell>
          <cell r="AP91">
            <v>0</v>
          </cell>
          <cell r="AQ91" t="str">
            <v>6</v>
          </cell>
          <cell r="AR91" t="str">
            <v>EL443</v>
          </cell>
          <cell r="AT91" t="str">
            <v>05NPR6E99</v>
          </cell>
        </row>
        <row r="92">
          <cell r="A92" t="str">
            <v>PRBREEL445</v>
          </cell>
          <cell r="B92" t="str">
            <v>Bids Reciept For Lightning Material</v>
          </cell>
          <cell r="C92">
            <v>0</v>
          </cell>
          <cell r="G92">
            <v>0</v>
          </cell>
          <cell r="H92">
            <v>0</v>
          </cell>
          <cell r="I92">
            <v>0</v>
          </cell>
          <cell r="J92" t="str">
            <v>6 D</v>
          </cell>
          <cell r="Q92" t="str">
            <v>D_16</v>
          </cell>
          <cell r="R92">
            <v>0</v>
          </cell>
          <cell r="S92">
            <v>0</v>
          </cell>
          <cell r="T92">
            <v>37605</v>
          </cell>
          <cell r="V92">
            <v>37611</v>
          </cell>
          <cell r="X92">
            <v>0</v>
          </cell>
          <cell r="Y92">
            <v>0</v>
          </cell>
          <cell r="Z92">
            <v>0</v>
          </cell>
          <cell r="AA92">
            <v>37606</v>
          </cell>
          <cell r="AC92">
            <v>37612</v>
          </cell>
          <cell r="AE92">
            <v>5</v>
          </cell>
          <cell r="AF92">
            <v>0</v>
          </cell>
          <cell r="AG92">
            <v>0</v>
          </cell>
          <cell r="AH92">
            <v>0</v>
          </cell>
          <cell r="AI92">
            <v>5</v>
          </cell>
          <cell r="AK92" t="str">
            <v>_PRELEC</v>
          </cell>
          <cell r="AM92">
            <v>0</v>
          </cell>
          <cell r="AO92">
            <v>1</v>
          </cell>
          <cell r="AP92">
            <v>0</v>
          </cell>
          <cell r="AQ92" t="str">
            <v>6</v>
          </cell>
          <cell r="AR92" t="str">
            <v>EL445</v>
          </cell>
          <cell r="AT92" t="str">
            <v>05NPR6E85</v>
          </cell>
        </row>
        <row r="93">
          <cell r="A93" t="str">
            <v>PRBREEL447</v>
          </cell>
          <cell r="B93" t="str">
            <v>Bids Reciept For Clock System</v>
          </cell>
          <cell r="C93">
            <v>0</v>
          </cell>
          <cell r="G93">
            <v>0</v>
          </cell>
          <cell r="H93">
            <v>0</v>
          </cell>
          <cell r="I93">
            <v>0</v>
          </cell>
          <cell r="J93" t="str">
            <v>6 D</v>
          </cell>
          <cell r="Q93" t="str">
            <v>D_16</v>
          </cell>
          <cell r="R93">
            <v>0</v>
          </cell>
          <cell r="S93">
            <v>0</v>
          </cell>
          <cell r="T93">
            <v>37618</v>
          </cell>
          <cell r="V93">
            <v>37620</v>
          </cell>
          <cell r="X93">
            <v>0</v>
          </cell>
          <cell r="Y93">
            <v>0</v>
          </cell>
          <cell r="Z93">
            <v>0</v>
          </cell>
          <cell r="AA93">
            <v>37619</v>
          </cell>
          <cell r="AC93">
            <v>37622</v>
          </cell>
          <cell r="AE93">
            <v>3</v>
          </cell>
          <cell r="AF93">
            <v>0</v>
          </cell>
          <cell r="AG93">
            <v>0</v>
          </cell>
          <cell r="AH93">
            <v>0</v>
          </cell>
          <cell r="AI93">
            <v>3</v>
          </cell>
          <cell r="AK93" t="str">
            <v>_PRELEC</v>
          </cell>
          <cell r="AM93">
            <v>0</v>
          </cell>
          <cell r="AO93">
            <v>1</v>
          </cell>
          <cell r="AP93">
            <v>0</v>
          </cell>
          <cell r="AQ93" t="str">
            <v>6</v>
          </cell>
          <cell r="AR93" t="str">
            <v>EL447</v>
          </cell>
          <cell r="AT93" t="str">
            <v>05NPR6E90</v>
          </cell>
        </row>
        <row r="94">
          <cell r="A94" t="str">
            <v>PRBREHM507</v>
          </cell>
          <cell r="B94" t="str">
            <v>Bids Reciept For Heat Exchangers (Part I)</v>
          </cell>
          <cell r="C94">
            <v>0</v>
          </cell>
          <cell r="D94">
            <v>37121</v>
          </cell>
          <cell r="E94">
            <v>37132</v>
          </cell>
          <cell r="G94">
            <v>0</v>
          </cell>
          <cell r="H94">
            <v>0</v>
          </cell>
          <cell r="I94">
            <v>0</v>
          </cell>
          <cell r="J94" t="str">
            <v>6 D</v>
          </cell>
          <cell r="Q94" t="str">
            <v>D_13</v>
          </cell>
          <cell r="R94">
            <v>0</v>
          </cell>
          <cell r="S94">
            <v>0</v>
          </cell>
          <cell r="T94">
            <v>37121</v>
          </cell>
          <cell r="U94" t="str">
            <v>A</v>
          </cell>
          <cell r="V94">
            <v>37132</v>
          </cell>
          <cell r="W94" t="str">
            <v>A</v>
          </cell>
          <cell r="X94">
            <v>0</v>
          </cell>
          <cell r="Y94">
            <v>0</v>
          </cell>
          <cell r="AA94">
            <v>37121</v>
          </cell>
          <cell r="AB94" t="str">
            <v>A</v>
          </cell>
          <cell r="AC94">
            <v>37132</v>
          </cell>
          <cell r="AD94" t="str">
            <v>A</v>
          </cell>
          <cell r="AE94">
            <v>18</v>
          </cell>
          <cell r="AF94">
            <v>100</v>
          </cell>
          <cell r="AG94">
            <v>0</v>
          </cell>
          <cell r="AH94">
            <v>0</v>
          </cell>
          <cell r="AI94">
            <v>0</v>
          </cell>
          <cell r="AK94" t="str">
            <v>_PRMECH</v>
          </cell>
          <cell r="AM94">
            <v>0</v>
          </cell>
          <cell r="AP94">
            <v>0</v>
          </cell>
          <cell r="AQ94" t="str">
            <v>3</v>
          </cell>
          <cell r="AR94" t="str">
            <v>HM507</v>
          </cell>
          <cell r="AT94" t="str">
            <v>05NPR3M20</v>
          </cell>
        </row>
        <row r="95">
          <cell r="A95" t="str">
            <v>PRBREHM508</v>
          </cell>
          <cell r="B95" t="str">
            <v>Bids Reciept For Heat Exchangers (Part II)</v>
          </cell>
          <cell r="C95">
            <v>0</v>
          </cell>
          <cell r="D95">
            <v>37121</v>
          </cell>
          <cell r="E95">
            <v>37132</v>
          </cell>
          <cell r="G95">
            <v>0</v>
          </cell>
          <cell r="H95">
            <v>0</v>
          </cell>
          <cell r="I95">
            <v>0</v>
          </cell>
          <cell r="J95" t="str">
            <v>6 D</v>
          </cell>
          <cell r="Q95" t="str">
            <v>D_13</v>
          </cell>
          <cell r="R95">
            <v>0</v>
          </cell>
          <cell r="S95">
            <v>0</v>
          </cell>
          <cell r="T95">
            <v>37121</v>
          </cell>
          <cell r="U95" t="str">
            <v>A</v>
          </cell>
          <cell r="V95">
            <v>37132</v>
          </cell>
          <cell r="W95" t="str">
            <v>A</v>
          </cell>
          <cell r="X95">
            <v>0</v>
          </cell>
          <cell r="Y95">
            <v>0</v>
          </cell>
          <cell r="AA95">
            <v>37121</v>
          </cell>
          <cell r="AB95" t="str">
            <v>A</v>
          </cell>
          <cell r="AC95">
            <v>37132</v>
          </cell>
          <cell r="AD95" t="str">
            <v>A</v>
          </cell>
          <cell r="AE95">
            <v>18</v>
          </cell>
          <cell r="AF95">
            <v>100</v>
          </cell>
          <cell r="AG95">
            <v>0</v>
          </cell>
          <cell r="AH95">
            <v>0</v>
          </cell>
          <cell r="AI95">
            <v>0</v>
          </cell>
          <cell r="AK95" t="str">
            <v>_PRMECH</v>
          </cell>
          <cell r="AM95">
            <v>0</v>
          </cell>
          <cell r="AP95">
            <v>0</v>
          </cell>
          <cell r="AQ95" t="str">
            <v>3</v>
          </cell>
          <cell r="AR95" t="str">
            <v>HM508</v>
          </cell>
          <cell r="AT95" t="str">
            <v>05NPR3M25</v>
          </cell>
        </row>
        <row r="96">
          <cell r="A96" t="str">
            <v>PRBREHV901</v>
          </cell>
          <cell r="B96" t="str">
            <v>Bids Reciept For HVAC Equip.(Package unit, Air c</v>
          </cell>
          <cell r="C96">
            <v>0</v>
          </cell>
          <cell r="D96">
            <v>37443</v>
          </cell>
          <cell r="E96">
            <v>37450</v>
          </cell>
          <cell r="G96">
            <v>0</v>
          </cell>
          <cell r="H96">
            <v>0</v>
          </cell>
          <cell r="I96">
            <v>0</v>
          </cell>
          <cell r="J96" t="str">
            <v>6 D</v>
          </cell>
          <cell r="Q96" t="str">
            <v>D_14</v>
          </cell>
          <cell r="R96">
            <v>0</v>
          </cell>
          <cell r="S96">
            <v>0</v>
          </cell>
          <cell r="T96">
            <v>37443</v>
          </cell>
          <cell r="U96" t="str">
            <v>A</v>
          </cell>
          <cell r="V96">
            <v>37450</v>
          </cell>
          <cell r="W96" t="str">
            <v>A</v>
          </cell>
          <cell r="X96">
            <v>0</v>
          </cell>
          <cell r="Y96">
            <v>0</v>
          </cell>
          <cell r="AA96">
            <v>37443</v>
          </cell>
          <cell r="AB96" t="str">
            <v>A</v>
          </cell>
          <cell r="AC96">
            <v>37450</v>
          </cell>
          <cell r="AD96" t="str">
            <v>A</v>
          </cell>
          <cell r="AE96">
            <v>15</v>
          </cell>
          <cell r="AF96">
            <v>100</v>
          </cell>
          <cell r="AG96">
            <v>0</v>
          </cell>
          <cell r="AH96">
            <v>0</v>
          </cell>
          <cell r="AI96">
            <v>0</v>
          </cell>
          <cell r="AK96" t="str">
            <v>_PRPIPE</v>
          </cell>
          <cell r="AM96">
            <v>0</v>
          </cell>
          <cell r="AP96">
            <v>0</v>
          </cell>
          <cell r="AQ96" t="str">
            <v>9</v>
          </cell>
          <cell r="AR96" t="str">
            <v>HV901</v>
          </cell>
          <cell r="AT96" t="str">
            <v>05NPR4H30</v>
          </cell>
        </row>
        <row r="97">
          <cell r="A97" t="str">
            <v>PRBREHV903</v>
          </cell>
          <cell r="B97" t="str">
            <v>Bids Reciept For Lab. Waste Pipes</v>
          </cell>
          <cell r="C97">
            <v>0</v>
          </cell>
          <cell r="D97">
            <v>37507</v>
          </cell>
          <cell r="E97">
            <v>37550</v>
          </cell>
          <cell r="G97">
            <v>0</v>
          </cell>
          <cell r="H97">
            <v>0</v>
          </cell>
          <cell r="I97">
            <v>0</v>
          </cell>
          <cell r="J97" t="str">
            <v>6 D</v>
          </cell>
          <cell r="Q97" t="str">
            <v>D_14</v>
          </cell>
          <cell r="R97">
            <v>0</v>
          </cell>
          <cell r="S97">
            <v>0</v>
          </cell>
          <cell r="T97">
            <v>37507</v>
          </cell>
          <cell r="U97" t="str">
            <v>A</v>
          </cell>
          <cell r="V97">
            <v>37550</v>
          </cell>
          <cell r="W97" t="str">
            <v>A</v>
          </cell>
          <cell r="X97">
            <v>0</v>
          </cell>
          <cell r="Y97">
            <v>0</v>
          </cell>
          <cell r="AA97">
            <v>37507</v>
          </cell>
          <cell r="AB97" t="str">
            <v>A</v>
          </cell>
          <cell r="AC97">
            <v>37550</v>
          </cell>
          <cell r="AD97" t="str">
            <v>A</v>
          </cell>
          <cell r="AE97">
            <v>15</v>
          </cell>
          <cell r="AF97">
            <v>100</v>
          </cell>
          <cell r="AG97">
            <v>0</v>
          </cell>
          <cell r="AH97">
            <v>0</v>
          </cell>
          <cell r="AI97">
            <v>0</v>
          </cell>
          <cell r="AK97" t="str">
            <v>_PRPIPE</v>
          </cell>
          <cell r="AM97">
            <v>0</v>
          </cell>
          <cell r="AP97">
            <v>0</v>
          </cell>
          <cell r="AQ97" t="str">
            <v>9</v>
          </cell>
          <cell r="AR97" t="str">
            <v>HV903</v>
          </cell>
          <cell r="AT97" t="str">
            <v>05NPR4H25</v>
          </cell>
        </row>
        <row r="98">
          <cell r="A98" t="str">
            <v>PRBREHV905</v>
          </cell>
          <cell r="B98" t="str">
            <v>Bids Reciept For Fresh Air intake, Duct Heater</v>
          </cell>
          <cell r="C98">
            <v>0</v>
          </cell>
          <cell r="D98">
            <v>37437</v>
          </cell>
          <cell r="E98">
            <v>37461</v>
          </cell>
          <cell r="G98">
            <v>0</v>
          </cell>
          <cell r="H98">
            <v>0</v>
          </cell>
          <cell r="I98">
            <v>0</v>
          </cell>
          <cell r="J98" t="str">
            <v>6 D</v>
          </cell>
          <cell r="Q98" t="str">
            <v>D_14</v>
          </cell>
          <cell r="R98">
            <v>0</v>
          </cell>
          <cell r="S98">
            <v>0</v>
          </cell>
          <cell r="T98">
            <v>37437</v>
          </cell>
          <cell r="U98" t="str">
            <v>A</v>
          </cell>
          <cell r="V98">
            <v>37461</v>
          </cell>
          <cell r="W98" t="str">
            <v>A</v>
          </cell>
          <cell r="X98">
            <v>0</v>
          </cell>
          <cell r="Y98">
            <v>0</v>
          </cell>
          <cell r="AA98">
            <v>37437</v>
          </cell>
          <cell r="AB98" t="str">
            <v>A</v>
          </cell>
          <cell r="AC98">
            <v>37461</v>
          </cell>
          <cell r="AD98" t="str">
            <v>A</v>
          </cell>
          <cell r="AE98">
            <v>15</v>
          </cell>
          <cell r="AF98">
            <v>100</v>
          </cell>
          <cell r="AG98">
            <v>0</v>
          </cell>
          <cell r="AH98">
            <v>0</v>
          </cell>
          <cell r="AI98">
            <v>0</v>
          </cell>
          <cell r="AK98" t="str">
            <v>_PRPIPE</v>
          </cell>
          <cell r="AM98">
            <v>0</v>
          </cell>
          <cell r="AP98">
            <v>0</v>
          </cell>
          <cell r="AQ98" t="str">
            <v>9</v>
          </cell>
          <cell r="AR98" t="str">
            <v>HV905</v>
          </cell>
          <cell r="AT98" t="str">
            <v>05NPR4H35</v>
          </cell>
        </row>
        <row r="99">
          <cell r="A99" t="str">
            <v>PRBREHV907</v>
          </cell>
          <cell r="B99" t="str">
            <v>Bids Reciept For Supply and Exhaust Fan</v>
          </cell>
          <cell r="C99">
            <v>0</v>
          </cell>
          <cell r="D99">
            <v>37432</v>
          </cell>
          <cell r="E99">
            <v>37450</v>
          </cell>
          <cell r="G99">
            <v>0</v>
          </cell>
          <cell r="H99">
            <v>0</v>
          </cell>
          <cell r="I99">
            <v>0</v>
          </cell>
          <cell r="J99" t="str">
            <v>6 D</v>
          </cell>
          <cell r="Q99" t="str">
            <v>D_14</v>
          </cell>
          <cell r="R99">
            <v>0</v>
          </cell>
          <cell r="S99">
            <v>0</v>
          </cell>
          <cell r="T99">
            <v>37432</v>
          </cell>
          <cell r="U99" t="str">
            <v>A</v>
          </cell>
          <cell r="V99">
            <v>37450</v>
          </cell>
          <cell r="W99" t="str">
            <v>A</v>
          </cell>
          <cell r="X99">
            <v>0</v>
          </cell>
          <cell r="Y99">
            <v>0</v>
          </cell>
          <cell r="AA99">
            <v>37432</v>
          </cell>
          <cell r="AB99" t="str">
            <v>A</v>
          </cell>
          <cell r="AC99">
            <v>37450</v>
          </cell>
          <cell r="AD99" t="str">
            <v>A</v>
          </cell>
          <cell r="AE99">
            <v>15</v>
          </cell>
          <cell r="AF99">
            <v>100</v>
          </cell>
          <cell r="AG99">
            <v>0</v>
          </cell>
          <cell r="AH99">
            <v>0</v>
          </cell>
          <cell r="AI99">
            <v>0</v>
          </cell>
          <cell r="AK99" t="str">
            <v>_PRPIPE</v>
          </cell>
          <cell r="AM99">
            <v>0</v>
          </cell>
          <cell r="AP99">
            <v>0</v>
          </cell>
          <cell r="AQ99" t="str">
            <v>9</v>
          </cell>
          <cell r="AR99" t="str">
            <v>HV907</v>
          </cell>
          <cell r="AT99" t="str">
            <v>05NPR4H40</v>
          </cell>
        </row>
        <row r="100">
          <cell r="A100" t="str">
            <v>PRBREHV909</v>
          </cell>
          <cell r="B100" t="str">
            <v>Bids Reciept For Pipe and Fitting</v>
          </cell>
          <cell r="C100">
            <v>0</v>
          </cell>
          <cell r="D100">
            <v>37437</v>
          </cell>
          <cell r="E100">
            <v>37461</v>
          </cell>
          <cell r="G100">
            <v>0</v>
          </cell>
          <cell r="H100">
            <v>0</v>
          </cell>
          <cell r="I100">
            <v>0</v>
          </cell>
          <cell r="J100" t="str">
            <v>6 D</v>
          </cell>
          <cell r="Q100" t="str">
            <v>D_14</v>
          </cell>
          <cell r="R100">
            <v>0</v>
          </cell>
          <cell r="S100">
            <v>0</v>
          </cell>
          <cell r="T100">
            <v>37437</v>
          </cell>
          <cell r="U100" t="str">
            <v>A</v>
          </cell>
          <cell r="V100">
            <v>37461</v>
          </cell>
          <cell r="W100" t="str">
            <v>A</v>
          </cell>
          <cell r="X100">
            <v>0</v>
          </cell>
          <cell r="Y100">
            <v>0</v>
          </cell>
          <cell r="AA100">
            <v>37437</v>
          </cell>
          <cell r="AB100" t="str">
            <v>A</v>
          </cell>
          <cell r="AC100">
            <v>37461</v>
          </cell>
          <cell r="AD100" t="str">
            <v>A</v>
          </cell>
          <cell r="AE100">
            <v>15</v>
          </cell>
          <cell r="AF100">
            <v>100</v>
          </cell>
          <cell r="AG100">
            <v>0</v>
          </cell>
          <cell r="AH100">
            <v>0</v>
          </cell>
          <cell r="AI100">
            <v>0</v>
          </cell>
          <cell r="AK100" t="str">
            <v>_PRPIPE</v>
          </cell>
          <cell r="AM100">
            <v>0</v>
          </cell>
          <cell r="AP100">
            <v>0</v>
          </cell>
          <cell r="AQ100" t="str">
            <v>9</v>
          </cell>
          <cell r="AR100" t="str">
            <v>HV909</v>
          </cell>
          <cell r="AT100" t="str">
            <v>05NPR4H45</v>
          </cell>
        </row>
        <row r="101">
          <cell r="A101" t="str">
            <v>PRBREHV911</v>
          </cell>
          <cell r="B101" t="str">
            <v>Bids Reciept For Galvanised Duct Plate</v>
          </cell>
          <cell r="C101">
            <v>0</v>
          </cell>
          <cell r="D101">
            <v>37431</v>
          </cell>
          <cell r="E101">
            <v>37464</v>
          </cell>
          <cell r="G101">
            <v>0</v>
          </cell>
          <cell r="H101">
            <v>0</v>
          </cell>
          <cell r="I101">
            <v>0</v>
          </cell>
          <cell r="J101" t="str">
            <v>6 D</v>
          </cell>
          <cell r="Q101" t="str">
            <v>D_14</v>
          </cell>
          <cell r="R101">
            <v>0</v>
          </cell>
          <cell r="S101">
            <v>0</v>
          </cell>
          <cell r="T101">
            <v>37431</v>
          </cell>
          <cell r="U101" t="str">
            <v>A</v>
          </cell>
          <cell r="V101">
            <v>37464</v>
          </cell>
          <cell r="W101" t="str">
            <v>A</v>
          </cell>
          <cell r="X101">
            <v>0</v>
          </cell>
          <cell r="Y101">
            <v>0</v>
          </cell>
          <cell r="AA101">
            <v>37431</v>
          </cell>
          <cell r="AB101" t="str">
            <v>A</v>
          </cell>
          <cell r="AC101">
            <v>37464</v>
          </cell>
          <cell r="AD101" t="str">
            <v>A</v>
          </cell>
          <cell r="AE101">
            <v>15</v>
          </cell>
          <cell r="AF101">
            <v>100</v>
          </cell>
          <cell r="AG101">
            <v>0</v>
          </cell>
          <cell r="AH101">
            <v>0</v>
          </cell>
          <cell r="AI101">
            <v>0</v>
          </cell>
          <cell r="AK101" t="str">
            <v>_PRPIPE</v>
          </cell>
          <cell r="AM101">
            <v>0</v>
          </cell>
          <cell r="AP101">
            <v>0</v>
          </cell>
          <cell r="AQ101" t="str">
            <v>9</v>
          </cell>
          <cell r="AR101" t="str">
            <v>HV911</v>
          </cell>
          <cell r="AT101" t="str">
            <v>05NPR4H50</v>
          </cell>
        </row>
        <row r="102">
          <cell r="A102" t="str">
            <v>PRBREHV913</v>
          </cell>
          <cell r="B102" t="str">
            <v>Bids Reciept For Duct Accessories</v>
          </cell>
          <cell r="C102">
            <v>0</v>
          </cell>
          <cell r="D102">
            <v>37437</v>
          </cell>
          <cell r="E102">
            <v>37446</v>
          </cell>
          <cell r="G102">
            <v>0</v>
          </cell>
          <cell r="H102">
            <v>0</v>
          </cell>
          <cell r="I102">
            <v>0</v>
          </cell>
          <cell r="J102" t="str">
            <v>6 D</v>
          </cell>
          <cell r="Q102" t="str">
            <v>D_14</v>
          </cell>
          <cell r="R102">
            <v>0</v>
          </cell>
          <cell r="S102">
            <v>0</v>
          </cell>
          <cell r="T102">
            <v>37437</v>
          </cell>
          <cell r="U102" t="str">
            <v>A</v>
          </cell>
          <cell r="V102">
            <v>37446</v>
          </cell>
          <cell r="W102" t="str">
            <v>A</v>
          </cell>
          <cell r="X102">
            <v>0</v>
          </cell>
          <cell r="Y102">
            <v>0</v>
          </cell>
          <cell r="AA102">
            <v>37437</v>
          </cell>
          <cell r="AB102" t="str">
            <v>A</v>
          </cell>
          <cell r="AC102">
            <v>37446</v>
          </cell>
          <cell r="AD102" t="str">
            <v>A</v>
          </cell>
          <cell r="AE102">
            <v>15</v>
          </cell>
          <cell r="AF102">
            <v>100</v>
          </cell>
          <cell r="AG102">
            <v>0</v>
          </cell>
          <cell r="AH102">
            <v>0</v>
          </cell>
          <cell r="AI102">
            <v>0</v>
          </cell>
          <cell r="AK102" t="str">
            <v>_PRPIPE</v>
          </cell>
          <cell r="AM102">
            <v>0</v>
          </cell>
          <cell r="AP102">
            <v>0</v>
          </cell>
          <cell r="AQ102" t="str">
            <v>9</v>
          </cell>
          <cell r="AR102" t="str">
            <v>HV913</v>
          </cell>
          <cell r="AT102" t="str">
            <v>05NPR4H55</v>
          </cell>
        </row>
        <row r="103">
          <cell r="A103" t="str">
            <v>PRBREHV915</v>
          </cell>
          <cell r="B103" t="str">
            <v>Bids Reciept For HVAC Insulation</v>
          </cell>
          <cell r="C103">
            <v>0</v>
          </cell>
          <cell r="D103">
            <v>37515</v>
          </cell>
          <cell r="E103">
            <v>37515</v>
          </cell>
          <cell r="G103">
            <v>0</v>
          </cell>
          <cell r="H103">
            <v>0</v>
          </cell>
          <cell r="I103">
            <v>0</v>
          </cell>
          <cell r="J103" t="str">
            <v>6 D</v>
          </cell>
          <cell r="Q103" t="str">
            <v>D_14</v>
          </cell>
          <cell r="R103">
            <v>0</v>
          </cell>
          <cell r="S103">
            <v>0</v>
          </cell>
          <cell r="T103">
            <v>37515</v>
          </cell>
          <cell r="U103" t="str">
            <v>A</v>
          </cell>
          <cell r="V103">
            <v>37515</v>
          </cell>
          <cell r="W103" t="str">
            <v>A</v>
          </cell>
          <cell r="X103">
            <v>0</v>
          </cell>
          <cell r="Y103">
            <v>0</v>
          </cell>
          <cell r="AA103">
            <v>37515</v>
          </cell>
          <cell r="AB103" t="str">
            <v>A</v>
          </cell>
          <cell r="AC103">
            <v>37515</v>
          </cell>
          <cell r="AD103" t="str">
            <v>A</v>
          </cell>
          <cell r="AE103">
            <v>15</v>
          </cell>
          <cell r="AF103">
            <v>100</v>
          </cell>
          <cell r="AG103">
            <v>0</v>
          </cell>
          <cell r="AH103">
            <v>0</v>
          </cell>
          <cell r="AI103">
            <v>0</v>
          </cell>
          <cell r="AK103" t="str">
            <v>_PRPIPE</v>
          </cell>
          <cell r="AM103">
            <v>0</v>
          </cell>
          <cell r="AP103">
            <v>0</v>
          </cell>
          <cell r="AQ103" t="str">
            <v>9</v>
          </cell>
          <cell r="AR103" t="str">
            <v>HV915</v>
          </cell>
          <cell r="AT103" t="str">
            <v>05NPR4H57</v>
          </cell>
        </row>
        <row r="104">
          <cell r="A104" t="str">
            <v>PRBREHV917</v>
          </cell>
          <cell r="B104" t="str">
            <v>Bids Reciept For Auxiliary EQ. HVAC Insulation</v>
          </cell>
          <cell r="C104">
            <v>0</v>
          </cell>
          <cell r="G104">
            <v>0</v>
          </cell>
          <cell r="H104">
            <v>0</v>
          </cell>
          <cell r="I104">
            <v>0</v>
          </cell>
          <cell r="J104" t="str">
            <v>6 D</v>
          </cell>
          <cell r="Q104" t="str">
            <v>D_14</v>
          </cell>
          <cell r="R104">
            <v>0</v>
          </cell>
          <cell r="S104">
            <v>0</v>
          </cell>
          <cell r="T104">
            <v>37579</v>
          </cell>
          <cell r="V104">
            <v>37583</v>
          </cell>
          <cell r="X104">
            <v>0</v>
          </cell>
          <cell r="Y104">
            <v>0</v>
          </cell>
          <cell r="Z104">
            <v>0</v>
          </cell>
          <cell r="AA104">
            <v>37580</v>
          </cell>
          <cell r="AC104">
            <v>37584</v>
          </cell>
          <cell r="AE104">
            <v>3</v>
          </cell>
          <cell r="AF104">
            <v>0</v>
          </cell>
          <cell r="AG104">
            <v>0</v>
          </cell>
          <cell r="AH104">
            <v>0</v>
          </cell>
          <cell r="AI104">
            <v>3</v>
          </cell>
          <cell r="AK104" t="str">
            <v>_PRPIPE</v>
          </cell>
          <cell r="AM104">
            <v>0</v>
          </cell>
          <cell r="AO104">
            <v>1</v>
          </cell>
          <cell r="AP104">
            <v>0</v>
          </cell>
          <cell r="AQ104" t="str">
            <v>9</v>
          </cell>
          <cell r="AR104" t="str">
            <v>HV917</v>
          </cell>
          <cell r="AT104" t="str">
            <v>05NPR4H59</v>
          </cell>
        </row>
        <row r="105">
          <cell r="A105" t="str">
            <v>PRBREIN601</v>
          </cell>
          <cell r="B105" t="str">
            <v>Bids Reciept For Instr. Cables Acc.</v>
          </cell>
          <cell r="C105">
            <v>0</v>
          </cell>
          <cell r="D105">
            <v>37496</v>
          </cell>
          <cell r="E105">
            <v>37514</v>
          </cell>
          <cell r="G105">
            <v>0</v>
          </cell>
          <cell r="H105">
            <v>0</v>
          </cell>
          <cell r="I105">
            <v>0</v>
          </cell>
          <cell r="J105" t="str">
            <v>6 D</v>
          </cell>
          <cell r="Q105" t="str">
            <v>D_17</v>
          </cell>
          <cell r="R105">
            <v>0</v>
          </cell>
          <cell r="S105">
            <v>0</v>
          </cell>
          <cell r="T105">
            <v>37496</v>
          </cell>
          <cell r="U105" t="str">
            <v>A</v>
          </cell>
          <cell r="V105">
            <v>37514</v>
          </cell>
          <cell r="W105" t="str">
            <v>A</v>
          </cell>
          <cell r="X105">
            <v>0</v>
          </cell>
          <cell r="Y105">
            <v>0</v>
          </cell>
          <cell r="AA105">
            <v>37496</v>
          </cell>
          <cell r="AB105" t="str">
            <v>A</v>
          </cell>
          <cell r="AC105">
            <v>37514</v>
          </cell>
          <cell r="AD105" t="str">
            <v>A</v>
          </cell>
          <cell r="AE105">
            <v>12</v>
          </cell>
          <cell r="AF105">
            <v>100</v>
          </cell>
          <cell r="AG105">
            <v>0</v>
          </cell>
          <cell r="AH105">
            <v>0</v>
          </cell>
          <cell r="AI105">
            <v>0</v>
          </cell>
          <cell r="AK105" t="str">
            <v>_PRINST</v>
          </cell>
          <cell r="AM105">
            <v>0</v>
          </cell>
          <cell r="AP105">
            <v>0</v>
          </cell>
          <cell r="AQ105" t="str">
            <v>7</v>
          </cell>
          <cell r="AR105" t="str">
            <v>IN601</v>
          </cell>
          <cell r="AT105" t="str">
            <v>05NPR7I10</v>
          </cell>
        </row>
        <row r="106">
          <cell r="A106" t="str">
            <v>PRBREIN605</v>
          </cell>
          <cell r="B106" t="str">
            <v>Bids Reciept For Instalation Material</v>
          </cell>
          <cell r="C106">
            <v>0</v>
          </cell>
          <cell r="D106">
            <v>37440</v>
          </cell>
          <cell r="E106">
            <v>37446</v>
          </cell>
          <cell r="G106">
            <v>0</v>
          </cell>
          <cell r="H106">
            <v>0</v>
          </cell>
          <cell r="I106">
            <v>0</v>
          </cell>
          <cell r="J106" t="str">
            <v>6 D</v>
          </cell>
          <cell r="Q106" t="str">
            <v>D_17</v>
          </cell>
          <cell r="R106">
            <v>0</v>
          </cell>
          <cell r="S106">
            <v>0</v>
          </cell>
          <cell r="T106">
            <v>37440</v>
          </cell>
          <cell r="U106" t="str">
            <v>A</v>
          </cell>
          <cell r="V106">
            <v>37446</v>
          </cell>
          <cell r="W106" t="str">
            <v>A</v>
          </cell>
          <cell r="X106">
            <v>0</v>
          </cell>
          <cell r="Y106">
            <v>0</v>
          </cell>
          <cell r="AA106">
            <v>37440</v>
          </cell>
          <cell r="AB106" t="str">
            <v>A</v>
          </cell>
          <cell r="AC106">
            <v>37446</v>
          </cell>
          <cell r="AD106" t="str">
            <v>A</v>
          </cell>
          <cell r="AE106">
            <v>12</v>
          </cell>
          <cell r="AF106">
            <v>100</v>
          </cell>
          <cell r="AG106">
            <v>0</v>
          </cell>
          <cell r="AH106">
            <v>0</v>
          </cell>
          <cell r="AI106">
            <v>0</v>
          </cell>
          <cell r="AK106" t="str">
            <v>_PRINST</v>
          </cell>
          <cell r="AM106">
            <v>0</v>
          </cell>
          <cell r="AP106">
            <v>0</v>
          </cell>
          <cell r="AQ106" t="str">
            <v>7</v>
          </cell>
          <cell r="AR106" t="str">
            <v>IN605</v>
          </cell>
          <cell r="AT106" t="str">
            <v>05NPR7I35</v>
          </cell>
        </row>
        <row r="107">
          <cell r="A107" t="str">
            <v>PRBREIN607</v>
          </cell>
          <cell r="B107" t="str">
            <v>Bids Reciept For Instr. Cables</v>
          </cell>
          <cell r="C107">
            <v>0</v>
          </cell>
          <cell r="D107">
            <v>37453</v>
          </cell>
          <cell r="E107">
            <v>37453</v>
          </cell>
          <cell r="G107">
            <v>0</v>
          </cell>
          <cell r="H107">
            <v>0</v>
          </cell>
          <cell r="I107">
            <v>0</v>
          </cell>
          <cell r="J107" t="str">
            <v>6 D</v>
          </cell>
          <cell r="Q107" t="str">
            <v>D_17</v>
          </cell>
          <cell r="R107">
            <v>0</v>
          </cell>
          <cell r="S107">
            <v>0</v>
          </cell>
          <cell r="T107">
            <v>37453</v>
          </cell>
          <cell r="U107" t="str">
            <v>A</v>
          </cell>
          <cell r="V107">
            <v>37453</v>
          </cell>
          <cell r="W107" t="str">
            <v>A</v>
          </cell>
          <cell r="X107">
            <v>0</v>
          </cell>
          <cell r="Y107">
            <v>0</v>
          </cell>
          <cell r="AA107">
            <v>37453</v>
          </cell>
          <cell r="AB107" t="str">
            <v>A</v>
          </cell>
          <cell r="AC107">
            <v>37453</v>
          </cell>
          <cell r="AD107" t="str">
            <v>A</v>
          </cell>
          <cell r="AE107">
            <v>12</v>
          </cell>
          <cell r="AF107">
            <v>100</v>
          </cell>
          <cell r="AG107">
            <v>0</v>
          </cell>
          <cell r="AH107">
            <v>0</v>
          </cell>
          <cell r="AI107">
            <v>0</v>
          </cell>
          <cell r="AK107" t="str">
            <v>_PRINST</v>
          </cell>
          <cell r="AM107">
            <v>0</v>
          </cell>
          <cell r="AP107">
            <v>0</v>
          </cell>
          <cell r="AQ107" t="str">
            <v>7</v>
          </cell>
          <cell r="AR107" t="str">
            <v>IN607</v>
          </cell>
          <cell r="AT107" t="str">
            <v>05NPR7I40</v>
          </cell>
        </row>
        <row r="108">
          <cell r="A108" t="str">
            <v>PRBREIN609</v>
          </cell>
          <cell r="B108" t="str">
            <v>Bids Reciept For Instr. Cables Trays and Acc.</v>
          </cell>
          <cell r="C108">
            <v>0</v>
          </cell>
          <cell r="D108">
            <v>37444</v>
          </cell>
          <cell r="E108">
            <v>37444</v>
          </cell>
          <cell r="G108">
            <v>0</v>
          </cell>
          <cell r="H108">
            <v>0</v>
          </cell>
          <cell r="I108">
            <v>0</v>
          </cell>
          <cell r="J108" t="str">
            <v>6 D</v>
          </cell>
          <cell r="Q108" t="str">
            <v>D_17</v>
          </cell>
          <cell r="R108">
            <v>0</v>
          </cell>
          <cell r="S108">
            <v>0</v>
          </cell>
          <cell r="T108">
            <v>37444</v>
          </cell>
          <cell r="U108" t="str">
            <v>A</v>
          </cell>
          <cell r="V108">
            <v>37444</v>
          </cell>
          <cell r="W108" t="str">
            <v>A</v>
          </cell>
          <cell r="X108">
            <v>0</v>
          </cell>
          <cell r="Y108">
            <v>0</v>
          </cell>
          <cell r="AA108">
            <v>37444</v>
          </cell>
          <cell r="AB108" t="str">
            <v>A</v>
          </cell>
          <cell r="AC108">
            <v>37444</v>
          </cell>
          <cell r="AD108" t="str">
            <v>A</v>
          </cell>
          <cell r="AE108">
            <v>12</v>
          </cell>
          <cell r="AF108">
            <v>100</v>
          </cell>
          <cell r="AG108">
            <v>0</v>
          </cell>
          <cell r="AH108">
            <v>0</v>
          </cell>
          <cell r="AI108">
            <v>0</v>
          </cell>
          <cell r="AK108" t="str">
            <v>_PRINST</v>
          </cell>
          <cell r="AM108">
            <v>0</v>
          </cell>
          <cell r="AP108">
            <v>0</v>
          </cell>
          <cell r="AQ108" t="str">
            <v>7</v>
          </cell>
          <cell r="AR108" t="str">
            <v>IN609</v>
          </cell>
          <cell r="AT108" t="str">
            <v>05NPR7I45</v>
          </cell>
        </row>
        <row r="109">
          <cell r="A109" t="str">
            <v>PRBREIN611</v>
          </cell>
          <cell r="B109" t="str">
            <v>Bids Reciept For Control Room Accessories</v>
          </cell>
          <cell r="C109">
            <v>0</v>
          </cell>
          <cell r="G109">
            <v>0</v>
          </cell>
          <cell r="H109">
            <v>0</v>
          </cell>
          <cell r="I109">
            <v>0</v>
          </cell>
          <cell r="J109" t="str">
            <v>6 D</v>
          </cell>
          <cell r="Q109" t="str">
            <v>D_17</v>
          </cell>
          <cell r="R109">
            <v>0</v>
          </cell>
          <cell r="S109">
            <v>0</v>
          </cell>
          <cell r="T109">
            <v>37564</v>
          </cell>
          <cell r="V109">
            <v>37579</v>
          </cell>
          <cell r="X109">
            <v>0</v>
          </cell>
          <cell r="Y109">
            <v>0</v>
          </cell>
          <cell r="Z109">
            <v>0</v>
          </cell>
          <cell r="AA109">
            <v>37500</v>
          </cell>
          <cell r="AC109">
            <v>37515</v>
          </cell>
          <cell r="AE109">
            <v>12</v>
          </cell>
          <cell r="AF109">
            <v>0</v>
          </cell>
          <cell r="AG109">
            <v>0</v>
          </cell>
          <cell r="AH109">
            <v>0</v>
          </cell>
          <cell r="AI109">
            <v>12</v>
          </cell>
          <cell r="AK109" t="str">
            <v>_PRINST</v>
          </cell>
          <cell r="AM109">
            <v>0</v>
          </cell>
          <cell r="AO109">
            <v>-43</v>
          </cell>
          <cell r="AP109">
            <v>0</v>
          </cell>
          <cell r="AQ109" t="str">
            <v>7</v>
          </cell>
          <cell r="AR109" t="str">
            <v>IN611</v>
          </cell>
          <cell r="AT109" t="str">
            <v>05NPR7I50</v>
          </cell>
        </row>
        <row r="110">
          <cell r="A110" t="str">
            <v>PRBREIN613</v>
          </cell>
          <cell r="B110" t="str">
            <v>Bids Reciept For Junction Boxes</v>
          </cell>
          <cell r="C110">
            <v>0</v>
          </cell>
          <cell r="D110">
            <v>37419</v>
          </cell>
          <cell r="E110">
            <v>37473</v>
          </cell>
          <cell r="G110">
            <v>0</v>
          </cell>
          <cell r="H110">
            <v>0</v>
          </cell>
          <cell r="I110">
            <v>0</v>
          </cell>
          <cell r="J110" t="str">
            <v>6 D</v>
          </cell>
          <cell r="Q110" t="str">
            <v>D_17</v>
          </cell>
          <cell r="R110">
            <v>0</v>
          </cell>
          <cell r="S110">
            <v>0</v>
          </cell>
          <cell r="T110">
            <v>37419</v>
          </cell>
          <cell r="U110" t="str">
            <v>A</v>
          </cell>
          <cell r="V110">
            <v>37473</v>
          </cell>
          <cell r="W110" t="str">
            <v>A</v>
          </cell>
          <cell r="X110">
            <v>0</v>
          </cell>
          <cell r="Y110">
            <v>0</v>
          </cell>
          <cell r="AA110">
            <v>37419</v>
          </cell>
          <cell r="AB110" t="str">
            <v>A</v>
          </cell>
          <cell r="AC110">
            <v>37473</v>
          </cell>
          <cell r="AD110" t="str">
            <v>A</v>
          </cell>
          <cell r="AE110">
            <v>12</v>
          </cell>
          <cell r="AF110">
            <v>100</v>
          </cell>
          <cell r="AG110">
            <v>0</v>
          </cell>
          <cell r="AH110">
            <v>0</v>
          </cell>
          <cell r="AI110">
            <v>0</v>
          </cell>
          <cell r="AK110" t="str">
            <v>_PRINST</v>
          </cell>
          <cell r="AM110">
            <v>0</v>
          </cell>
          <cell r="AP110">
            <v>0</v>
          </cell>
          <cell r="AQ110" t="str">
            <v>7</v>
          </cell>
          <cell r="AR110" t="str">
            <v>IN613</v>
          </cell>
          <cell r="AT110" t="str">
            <v>05NPR7I55</v>
          </cell>
        </row>
        <row r="111">
          <cell r="A111" t="str">
            <v>PRBREIN617</v>
          </cell>
          <cell r="B111" t="str">
            <v>Bids Reciept For Field Bus Termination Box</v>
          </cell>
          <cell r="C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6 D</v>
          </cell>
          <cell r="Q111" t="str">
            <v>D_17</v>
          </cell>
          <cell r="R111">
            <v>0</v>
          </cell>
          <cell r="S111">
            <v>0</v>
          </cell>
          <cell r="T111">
            <v>37489</v>
          </cell>
          <cell r="V111">
            <v>37496</v>
          </cell>
          <cell r="X111">
            <v>0</v>
          </cell>
          <cell r="Y111">
            <v>0</v>
          </cell>
          <cell r="Z111">
            <v>2</v>
          </cell>
          <cell r="AA111">
            <v>37493</v>
          </cell>
          <cell r="AC111">
            <v>37500</v>
          </cell>
          <cell r="AE111">
            <v>6</v>
          </cell>
          <cell r="AF111">
            <v>0</v>
          </cell>
          <cell r="AG111">
            <v>0</v>
          </cell>
          <cell r="AH111">
            <v>0</v>
          </cell>
          <cell r="AI111">
            <v>6</v>
          </cell>
          <cell r="AK111" t="str">
            <v>_PRINST</v>
          </cell>
          <cell r="AM111">
            <v>0</v>
          </cell>
          <cell r="AO111">
            <v>2</v>
          </cell>
          <cell r="AP111">
            <v>0</v>
          </cell>
          <cell r="AQ111" t="str">
            <v>7</v>
          </cell>
          <cell r="AR111" t="str">
            <v>IN617</v>
          </cell>
          <cell r="AT111" t="str">
            <v>05NPR7I57</v>
          </cell>
        </row>
        <row r="112">
          <cell r="A112" t="str">
            <v>PRBREIN619</v>
          </cell>
          <cell r="B112" t="str">
            <v>Bids Reciept For Cable Conduit</v>
          </cell>
          <cell r="C112">
            <v>0</v>
          </cell>
          <cell r="G112">
            <v>0</v>
          </cell>
          <cell r="H112">
            <v>0</v>
          </cell>
          <cell r="I112">
            <v>0</v>
          </cell>
          <cell r="J112" t="str">
            <v>6 D</v>
          </cell>
          <cell r="Q112" t="str">
            <v>D_17</v>
          </cell>
          <cell r="R112">
            <v>0</v>
          </cell>
          <cell r="S112">
            <v>0</v>
          </cell>
          <cell r="T112">
            <v>37538</v>
          </cell>
          <cell r="V112">
            <v>37545</v>
          </cell>
          <cell r="X112">
            <v>0</v>
          </cell>
          <cell r="Y112">
            <v>0</v>
          </cell>
          <cell r="Z112">
            <v>0</v>
          </cell>
          <cell r="AA112">
            <v>37543</v>
          </cell>
          <cell r="AC112">
            <v>37550</v>
          </cell>
          <cell r="AE112">
            <v>6</v>
          </cell>
          <cell r="AF112">
            <v>0</v>
          </cell>
          <cell r="AG112">
            <v>0</v>
          </cell>
          <cell r="AH112">
            <v>0</v>
          </cell>
          <cell r="AI112">
            <v>6</v>
          </cell>
          <cell r="AK112" t="str">
            <v>_PRINST</v>
          </cell>
          <cell r="AM112">
            <v>0</v>
          </cell>
          <cell r="AO112">
            <v>3</v>
          </cell>
          <cell r="AP112">
            <v>0</v>
          </cell>
          <cell r="AQ112" t="str">
            <v>7</v>
          </cell>
          <cell r="AR112" t="str">
            <v>IN619</v>
          </cell>
          <cell r="AT112" t="str">
            <v>05NPR7I59</v>
          </cell>
        </row>
        <row r="113">
          <cell r="A113" t="str">
            <v>PRBREMC509</v>
          </cell>
          <cell r="B113" t="str">
            <v>Bids Reciept For Towers (Part I)</v>
          </cell>
          <cell r="C113">
            <v>0</v>
          </cell>
          <cell r="D113">
            <v>37066</v>
          </cell>
          <cell r="E113">
            <v>37081</v>
          </cell>
          <cell r="G113">
            <v>0</v>
          </cell>
          <cell r="H113">
            <v>0</v>
          </cell>
          <cell r="I113">
            <v>0</v>
          </cell>
          <cell r="J113" t="str">
            <v>6 D</v>
          </cell>
          <cell r="Q113" t="str">
            <v>D_13</v>
          </cell>
          <cell r="R113">
            <v>0</v>
          </cell>
          <cell r="S113">
            <v>0</v>
          </cell>
          <cell r="T113">
            <v>37066</v>
          </cell>
          <cell r="U113" t="str">
            <v>A</v>
          </cell>
          <cell r="V113">
            <v>37081</v>
          </cell>
          <cell r="W113" t="str">
            <v>A</v>
          </cell>
          <cell r="X113">
            <v>0</v>
          </cell>
          <cell r="Y113">
            <v>0</v>
          </cell>
          <cell r="AA113">
            <v>37066</v>
          </cell>
          <cell r="AB113" t="str">
            <v>A</v>
          </cell>
          <cell r="AC113">
            <v>37081</v>
          </cell>
          <cell r="AD113" t="str">
            <v>A</v>
          </cell>
          <cell r="AE113">
            <v>10</v>
          </cell>
          <cell r="AF113">
            <v>100</v>
          </cell>
          <cell r="AG113">
            <v>0</v>
          </cell>
          <cell r="AH113">
            <v>0</v>
          </cell>
          <cell r="AI113">
            <v>0</v>
          </cell>
          <cell r="AK113" t="str">
            <v>_PRMECH</v>
          </cell>
          <cell r="AM113">
            <v>0</v>
          </cell>
          <cell r="AP113">
            <v>0</v>
          </cell>
          <cell r="AQ113" t="str">
            <v>3</v>
          </cell>
          <cell r="AR113" t="str">
            <v>MC509</v>
          </cell>
          <cell r="AT113" t="str">
            <v>05NPR3M05</v>
          </cell>
        </row>
        <row r="114">
          <cell r="A114" t="str">
            <v>PRBREMC511</v>
          </cell>
          <cell r="B114" t="str">
            <v>Bids Reciept For Towers (Part II)</v>
          </cell>
          <cell r="C114">
            <v>0</v>
          </cell>
          <cell r="D114">
            <v>37066</v>
          </cell>
          <cell r="E114">
            <v>37081</v>
          </cell>
          <cell r="G114">
            <v>0</v>
          </cell>
          <cell r="H114">
            <v>0</v>
          </cell>
          <cell r="I114">
            <v>0</v>
          </cell>
          <cell r="J114" t="str">
            <v>6 D</v>
          </cell>
          <cell r="Q114" t="str">
            <v>D_13</v>
          </cell>
          <cell r="R114">
            <v>0</v>
          </cell>
          <cell r="S114">
            <v>0</v>
          </cell>
          <cell r="T114">
            <v>37066</v>
          </cell>
          <cell r="U114" t="str">
            <v>A</v>
          </cell>
          <cell r="V114">
            <v>37081</v>
          </cell>
          <cell r="W114" t="str">
            <v>A</v>
          </cell>
          <cell r="X114">
            <v>0</v>
          </cell>
          <cell r="Y114">
            <v>0</v>
          </cell>
          <cell r="AA114">
            <v>37066</v>
          </cell>
          <cell r="AB114" t="str">
            <v>A</v>
          </cell>
          <cell r="AC114">
            <v>37081</v>
          </cell>
          <cell r="AD114" t="str">
            <v>A</v>
          </cell>
          <cell r="AE114">
            <v>10</v>
          </cell>
          <cell r="AF114">
            <v>100</v>
          </cell>
          <cell r="AG114">
            <v>0</v>
          </cell>
          <cell r="AH114">
            <v>0</v>
          </cell>
          <cell r="AI114">
            <v>0</v>
          </cell>
          <cell r="AK114" t="str">
            <v>_PRMECH</v>
          </cell>
          <cell r="AM114">
            <v>0</v>
          </cell>
          <cell r="AP114">
            <v>0</v>
          </cell>
          <cell r="AQ114" t="str">
            <v>3</v>
          </cell>
          <cell r="AR114" t="str">
            <v>MC511</v>
          </cell>
          <cell r="AT114" t="str">
            <v>05NPR3M10</v>
          </cell>
        </row>
        <row r="115">
          <cell r="A115" t="str">
            <v>PRBREMC515</v>
          </cell>
          <cell r="B115" t="str">
            <v>Bids Reciept For Lifting Equipment ( part I )</v>
          </cell>
          <cell r="C115">
            <v>0</v>
          </cell>
          <cell r="D115">
            <v>37243</v>
          </cell>
          <cell r="E115">
            <v>37251</v>
          </cell>
          <cell r="G115">
            <v>0</v>
          </cell>
          <cell r="H115">
            <v>0</v>
          </cell>
          <cell r="I115">
            <v>0</v>
          </cell>
          <cell r="J115" t="str">
            <v>6 D</v>
          </cell>
          <cell r="Q115" t="str">
            <v>D_13</v>
          </cell>
          <cell r="R115">
            <v>0</v>
          </cell>
          <cell r="S115">
            <v>0</v>
          </cell>
          <cell r="T115">
            <v>37243</v>
          </cell>
          <cell r="U115" t="str">
            <v>A</v>
          </cell>
          <cell r="V115">
            <v>37251</v>
          </cell>
          <cell r="W115" t="str">
            <v>A</v>
          </cell>
          <cell r="X115">
            <v>0</v>
          </cell>
          <cell r="Y115">
            <v>0</v>
          </cell>
          <cell r="AA115">
            <v>37243</v>
          </cell>
          <cell r="AB115" t="str">
            <v>A</v>
          </cell>
          <cell r="AC115">
            <v>37251</v>
          </cell>
          <cell r="AD115" t="str">
            <v>A</v>
          </cell>
          <cell r="AE115">
            <v>10</v>
          </cell>
          <cell r="AF115">
            <v>100</v>
          </cell>
          <cell r="AG115">
            <v>0</v>
          </cell>
          <cell r="AH115">
            <v>0</v>
          </cell>
          <cell r="AI115">
            <v>0</v>
          </cell>
          <cell r="AK115" t="str">
            <v>_PRMECH</v>
          </cell>
          <cell r="AM115">
            <v>0</v>
          </cell>
          <cell r="AP115">
            <v>0</v>
          </cell>
          <cell r="AQ115" t="str">
            <v>3</v>
          </cell>
          <cell r="AR115" t="str">
            <v>MC515</v>
          </cell>
          <cell r="AT115" t="str">
            <v>05NPR3M40</v>
          </cell>
        </row>
        <row r="116">
          <cell r="A116" t="str">
            <v>PRBREMC517</v>
          </cell>
          <cell r="B116" t="str">
            <v>Bids Reciept For Lifting Equipment ( part II )</v>
          </cell>
          <cell r="C116">
            <v>0</v>
          </cell>
          <cell r="G116">
            <v>0</v>
          </cell>
          <cell r="H116">
            <v>0</v>
          </cell>
          <cell r="I116">
            <v>0</v>
          </cell>
          <cell r="J116" t="str">
            <v>6 D</v>
          </cell>
          <cell r="Q116" t="str">
            <v>D_13</v>
          </cell>
          <cell r="R116">
            <v>0</v>
          </cell>
          <cell r="S116">
            <v>0</v>
          </cell>
          <cell r="T116">
            <v>37580</v>
          </cell>
          <cell r="V116">
            <v>37586</v>
          </cell>
          <cell r="X116">
            <v>0</v>
          </cell>
          <cell r="Y116">
            <v>0</v>
          </cell>
          <cell r="Z116">
            <v>0</v>
          </cell>
          <cell r="AA116">
            <v>37583</v>
          </cell>
          <cell r="AC116">
            <v>37590</v>
          </cell>
          <cell r="AE116">
            <v>5</v>
          </cell>
          <cell r="AF116">
            <v>0</v>
          </cell>
          <cell r="AG116">
            <v>0</v>
          </cell>
          <cell r="AH116">
            <v>0</v>
          </cell>
          <cell r="AI116">
            <v>5</v>
          </cell>
          <cell r="AK116" t="str">
            <v>_PRMECH</v>
          </cell>
          <cell r="AM116">
            <v>0</v>
          </cell>
          <cell r="AO116">
            <v>1</v>
          </cell>
          <cell r="AP116">
            <v>0</v>
          </cell>
          <cell r="AQ116" t="str">
            <v>3</v>
          </cell>
          <cell r="AR116" t="str">
            <v>MC517</v>
          </cell>
          <cell r="AT116" t="str">
            <v>05NPR3M45</v>
          </cell>
        </row>
        <row r="117">
          <cell r="A117" t="str">
            <v>PRBREPI301</v>
          </cell>
          <cell r="B117" t="str">
            <v>Bids Reciept For Paint</v>
          </cell>
          <cell r="C117">
            <v>0</v>
          </cell>
          <cell r="D117">
            <v>37499</v>
          </cell>
          <cell r="E117">
            <v>37522</v>
          </cell>
          <cell r="G117">
            <v>0</v>
          </cell>
          <cell r="H117">
            <v>0</v>
          </cell>
          <cell r="I117">
            <v>0</v>
          </cell>
          <cell r="J117" t="str">
            <v>6 D</v>
          </cell>
          <cell r="Q117" t="str">
            <v>D_14</v>
          </cell>
          <cell r="R117">
            <v>0</v>
          </cell>
          <cell r="S117">
            <v>0</v>
          </cell>
          <cell r="T117">
            <v>37499</v>
          </cell>
          <cell r="U117" t="str">
            <v>A</v>
          </cell>
          <cell r="V117">
            <v>37522</v>
          </cell>
          <cell r="W117" t="str">
            <v>A</v>
          </cell>
          <cell r="X117">
            <v>0</v>
          </cell>
          <cell r="Y117">
            <v>0</v>
          </cell>
          <cell r="AA117">
            <v>37499</v>
          </cell>
          <cell r="AB117" t="str">
            <v>A</v>
          </cell>
          <cell r="AC117">
            <v>37522</v>
          </cell>
          <cell r="AD117" t="str">
            <v>A</v>
          </cell>
          <cell r="AE117">
            <v>15</v>
          </cell>
          <cell r="AF117">
            <v>100</v>
          </cell>
          <cell r="AG117">
            <v>0</v>
          </cell>
          <cell r="AH117">
            <v>0</v>
          </cell>
          <cell r="AI117">
            <v>0</v>
          </cell>
          <cell r="AK117" t="str">
            <v>_PRPIPE</v>
          </cell>
          <cell r="AM117">
            <v>0</v>
          </cell>
          <cell r="AP117">
            <v>0</v>
          </cell>
          <cell r="AQ117" t="str">
            <v>4</v>
          </cell>
          <cell r="AR117" t="str">
            <v>PI301</v>
          </cell>
          <cell r="AT117" t="str">
            <v>05NPR4H05</v>
          </cell>
        </row>
        <row r="118">
          <cell r="A118" t="str">
            <v>PRBREPI302</v>
          </cell>
          <cell r="B118" t="str">
            <v>Bids Reciept For Welding Electrodes</v>
          </cell>
          <cell r="C118">
            <v>0</v>
          </cell>
          <cell r="D118">
            <v>37409</v>
          </cell>
          <cell r="E118">
            <v>37415</v>
          </cell>
          <cell r="G118">
            <v>0</v>
          </cell>
          <cell r="H118">
            <v>0</v>
          </cell>
          <cell r="I118">
            <v>0</v>
          </cell>
          <cell r="J118" t="str">
            <v>6 D</v>
          </cell>
          <cell r="Q118" t="str">
            <v>D_14</v>
          </cell>
          <cell r="R118">
            <v>0</v>
          </cell>
          <cell r="S118">
            <v>0</v>
          </cell>
          <cell r="T118">
            <v>37409</v>
          </cell>
          <cell r="U118" t="str">
            <v>A</v>
          </cell>
          <cell r="V118">
            <v>37415</v>
          </cell>
          <cell r="W118" t="str">
            <v>A</v>
          </cell>
          <cell r="X118">
            <v>0</v>
          </cell>
          <cell r="Y118">
            <v>0</v>
          </cell>
          <cell r="AA118">
            <v>37409</v>
          </cell>
          <cell r="AB118" t="str">
            <v>A</v>
          </cell>
          <cell r="AC118">
            <v>37415</v>
          </cell>
          <cell r="AD118" t="str">
            <v>A</v>
          </cell>
          <cell r="AE118">
            <v>15</v>
          </cell>
          <cell r="AF118">
            <v>100</v>
          </cell>
          <cell r="AG118">
            <v>0</v>
          </cell>
          <cell r="AH118">
            <v>0</v>
          </cell>
          <cell r="AI118">
            <v>0</v>
          </cell>
          <cell r="AK118" t="str">
            <v>_PRPIPE</v>
          </cell>
          <cell r="AM118">
            <v>0</v>
          </cell>
          <cell r="AP118">
            <v>0</v>
          </cell>
          <cell r="AQ118" t="str">
            <v>4</v>
          </cell>
          <cell r="AR118" t="str">
            <v>PI302</v>
          </cell>
          <cell r="AT118" t="str">
            <v>05NPR4H60</v>
          </cell>
        </row>
        <row r="119">
          <cell r="A119" t="str">
            <v>PRBREPI303</v>
          </cell>
          <cell r="B119" t="str">
            <v>Bids Reciept For Hot Insulation</v>
          </cell>
          <cell r="C119">
            <v>0</v>
          </cell>
          <cell r="D119">
            <v>37496</v>
          </cell>
          <cell r="E119">
            <v>37496</v>
          </cell>
          <cell r="G119">
            <v>0</v>
          </cell>
          <cell r="H119">
            <v>0</v>
          </cell>
          <cell r="I119">
            <v>0</v>
          </cell>
          <cell r="J119" t="str">
            <v>6 D</v>
          </cell>
          <cell r="Q119" t="str">
            <v>D_14</v>
          </cell>
          <cell r="R119">
            <v>0</v>
          </cell>
          <cell r="S119">
            <v>0</v>
          </cell>
          <cell r="T119">
            <v>37496</v>
          </cell>
          <cell r="U119" t="str">
            <v>A</v>
          </cell>
          <cell r="V119">
            <v>37496</v>
          </cell>
          <cell r="W119" t="str">
            <v>A</v>
          </cell>
          <cell r="X119">
            <v>0</v>
          </cell>
          <cell r="Y119">
            <v>0</v>
          </cell>
          <cell r="AA119">
            <v>37496</v>
          </cell>
          <cell r="AB119" t="str">
            <v>A</v>
          </cell>
          <cell r="AC119">
            <v>37496</v>
          </cell>
          <cell r="AD119" t="str">
            <v>A</v>
          </cell>
          <cell r="AE119">
            <v>15</v>
          </cell>
          <cell r="AF119">
            <v>100</v>
          </cell>
          <cell r="AG119">
            <v>0</v>
          </cell>
          <cell r="AH119">
            <v>0</v>
          </cell>
          <cell r="AI119">
            <v>0</v>
          </cell>
          <cell r="AK119" t="str">
            <v>_PRPIPE</v>
          </cell>
          <cell r="AM119">
            <v>0</v>
          </cell>
          <cell r="AP119">
            <v>0</v>
          </cell>
          <cell r="AQ119" t="str">
            <v>4</v>
          </cell>
          <cell r="AR119" t="str">
            <v>PI303</v>
          </cell>
          <cell r="AT119" t="str">
            <v>05NPR4H10</v>
          </cell>
        </row>
        <row r="120">
          <cell r="A120" t="str">
            <v>PRBREPI305</v>
          </cell>
          <cell r="B120" t="str">
            <v>Bids Reciept For Insulation Accessories</v>
          </cell>
          <cell r="C120">
            <v>0</v>
          </cell>
          <cell r="D120">
            <v>37562</v>
          </cell>
          <cell r="G120">
            <v>0</v>
          </cell>
          <cell r="H120">
            <v>0</v>
          </cell>
          <cell r="I120">
            <v>0</v>
          </cell>
          <cell r="J120" t="str">
            <v>6 D</v>
          </cell>
          <cell r="Q120" t="str">
            <v>D_14</v>
          </cell>
          <cell r="R120">
            <v>0</v>
          </cell>
          <cell r="S120">
            <v>0</v>
          </cell>
          <cell r="T120">
            <v>37562</v>
          </cell>
          <cell r="U120" t="str">
            <v>A</v>
          </cell>
          <cell r="V120">
            <v>37580</v>
          </cell>
          <cell r="X120">
            <v>0</v>
          </cell>
          <cell r="Y120">
            <v>0</v>
          </cell>
          <cell r="Z120">
            <v>0</v>
          </cell>
          <cell r="AA120">
            <v>37562</v>
          </cell>
          <cell r="AB120" t="str">
            <v>A</v>
          </cell>
          <cell r="AC120">
            <v>37551</v>
          </cell>
          <cell r="AE120">
            <v>15</v>
          </cell>
          <cell r="AF120">
            <v>25</v>
          </cell>
          <cell r="AG120">
            <v>0</v>
          </cell>
          <cell r="AH120">
            <v>0</v>
          </cell>
          <cell r="AI120">
            <v>15</v>
          </cell>
          <cell r="AK120" t="str">
            <v>_PRPIPE</v>
          </cell>
          <cell r="AM120">
            <v>0</v>
          </cell>
          <cell r="AO120">
            <v>-20</v>
          </cell>
          <cell r="AP120">
            <v>0</v>
          </cell>
          <cell r="AQ120" t="str">
            <v>4</v>
          </cell>
          <cell r="AR120" t="str">
            <v>PI305</v>
          </cell>
          <cell r="AT120" t="str">
            <v>05NPR4H20</v>
          </cell>
        </row>
        <row r="121">
          <cell r="A121" t="str">
            <v>PRBREPI313</v>
          </cell>
          <cell r="B121" t="str">
            <v>Bids Reciept For Pipe Supports ( Part I )</v>
          </cell>
          <cell r="C121">
            <v>0</v>
          </cell>
          <cell r="G121">
            <v>0</v>
          </cell>
          <cell r="H121">
            <v>0</v>
          </cell>
          <cell r="I121">
            <v>0</v>
          </cell>
          <cell r="J121" t="str">
            <v>6 D</v>
          </cell>
          <cell r="R121">
            <v>0</v>
          </cell>
          <cell r="S121">
            <v>0</v>
          </cell>
          <cell r="T121">
            <v>37564</v>
          </cell>
          <cell r="V121">
            <v>37565</v>
          </cell>
          <cell r="X121">
            <v>0</v>
          </cell>
          <cell r="Y121">
            <v>0</v>
          </cell>
          <cell r="Z121">
            <v>0</v>
          </cell>
          <cell r="AA121">
            <v>37682</v>
          </cell>
          <cell r="AC121">
            <v>37683</v>
          </cell>
          <cell r="AE121">
            <v>2</v>
          </cell>
          <cell r="AF121">
            <v>0</v>
          </cell>
          <cell r="AG121">
            <v>0</v>
          </cell>
          <cell r="AH121">
            <v>0</v>
          </cell>
          <cell r="AI121">
            <v>2</v>
          </cell>
          <cell r="AK121" t="str">
            <v>_PRPIPE</v>
          </cell>
          <cell r="AM121">
            <v>0</v>
          </cell>
          <cell r="AO121">
            <v>78</v>
          </cell>
          <cell r="AP121">
            <v>0</v>
          </cell>
          <cell r="AQ121" t="str">
            <v>4</v>
          </cell>
          <cell r="AR121" t="str">
            <v>PI313</v>
          </cell>
          <cell r="AT121" t="str">
            <v>05NPR4H17</v>
          </cell>
        </row>
        <row r="122">
          <cell r="A122" t="str">
            <v>PRBREPI314</v>
          </cell>
          <cell r="B122" t="str">
            <v>Bids Reciept For Pipe Supports ( Part II )</v>
          </cell>
          <cell r="C122">
            <v>0</v>
          </cell>
          <cell r="G122">
            <v>0</v>
          </cell>
          <cell r="H122">
            <v>0</v>
          </cell>
          <cell r="I122">
            <v>0</v>
          </cell>
          <cell r="J122" t="str">
            <v>6 D</v>
          </cell>
          <cell r="R122">
            <v>0</v>
          </cell>
          <cell r="S122">
            <v>0</v>
          </cell>
          <cell r="T122">
            <v>37564</v>
          </cell>
          <cell r="V122">
            <v>37566</v>
          </cell>
          <cell r="X122">
            <v>0</v>
          </cell>
          <cell r="Y122">
            <v>0</v>
          </cell>
          <cell r="Z122">
            <v>0</v>
          </cell>
          <cell r="AA122">
            <v>37566</v>
          </cell>
          <cell r="AC122">
            <v>37570</v>
          </cell>
          <cell r="AE122">
            <v>3</v>
          </cell>
          <cell r="AF122">
            <v>0</v>
          </cell>
          <cell r="AG122">
            <v>0</v>
          </cell>
          <cell r="AH122">
            <v>0</v>
          </cell>
          <cell r="AI122">
            <v>3</v>
          </cell>
          <cell r="AK122" t="str">
            <v>_PRPIPE</v>
          </cell>
          <cell r="AM122">
            <v>0</v>
          </cell>
          <cell r="AO122">
            <v>2</v>
          </cell>
          <cell r="AP122">
            <v>0</v>
          </cell>
          <cell r="AQ122" t="str">
            <v>4</v>
          </cell>
          <cell r="AR122" t="str">
            <v>PI314</v>
          </cell>
          <cell r="AT122" t="str">
            <v>05NPR4H18</v>
          </cell>
        </row>
        <row r="123">
          <cell r="A123" t="str">
            <v>PRBREPI315</v>
          </cell>
          <cell r="B123" t="str">
            <v>Bids Reciept For Special Pipe Supports</v>
          </cell>
          <cell r="C123">
            <v>0</v>
          </cell>
          <cell r="G123">
            <v>0</v>
          </cell>
          <cell r="H123">
            <v>0</v>
          </cell>
          <cell r="I123">
            <v>0</v>
          </cell>
          <cell r="J123" t="str">
            <v>6 D</v>
          </cell>
          <cell r="R123">
            <v>0</v>
          </cell>
          <cell r="S123">
            <v>0</v>
          </cell>
          <cell r="T123">
            <v>37564</v>
          </cell>
          <cell r="V123">
            <v>37566</v>
          </cell>
          <cell r="X123">
            <v>0</v>
          </cell>
          <cell r="Y123">
            <v>0</v>
          </cell>
          <cell r="Z123">
            <v>0</v>
          </cell>
          <cell r="AA123">
            <v>37571</v>
          </cell>
          <cell r="AC123">
            <v>37573</v>
          </cell>
          <cell r="AE123">
            <v>3</v>
          </cell>
          <cell r="AF123">
            <v>0</v>
          </cell>
          <cell r="AG123">
            <v>0</v>
          </cell>
          <cell r="AH123">
            <v>0</v>
          </cell>
          <cell r="AI123">
            <v>3</v>
          </cell>
          <cell r="AK123" t="str">
            <v>_PRPIPE</v>
          </cell>
          <cell r="AM123">
            <v>0</v>
          </cell>
          <cell r="AO123">
            <v>5</v>
          </cell>
          <cell r="AP123">
            <v>0</v>
          </cell>
          <cell r="AQ123" t="str">
            <v>4</v>
          </cell>
          <cell r="AR123" t="str">
            <v>PI315</v>
          </cell>
          <cell r="AT123" t="str">
            <v>05NPR4H19</v>
          </cell>
        </row>
        <row r="124">
          <cell r="A124" t="str">
            <v>PRBREPI317</v>
          </cell>
          <cell r="B124" t="str">
            <v>Bids Reciept For Special Pipe Supports ( HARD WO</v>
          </cell>
          <cell r="C124">
            <v>0</v>
          </cell>
          <cell r="G124">
            <v>0</v>
          </cell>
          <cell r="H124">
            <v>0</v>
          </cell>
          <cell r="I124">
            <v>0</v>
          </cell>
          <cell r="J124" t="str">
            <v>6 D</v>
          </cell>
          <cell r="R124">
            <v>0</v>
          </cell>
          <cell r="S124">
            <v>0</v>
          </cell>
          <cell r="T124">
            <v>37564</v>
          </cell>
          <cell r="V124">
            <v>37566</v>
          </cell>
          <cell r="X124">
            <v>0</v>
          </cell>
          <cell r="Y124">
            <v>0</v>
          </cell>
          <cell r="Z124">
            <v>0</v>
          </cell>
          <cell r="AA124">
            <v>37565</v>
          </cell>
          <cell r="AC124">
            <v>37569</v>
          </cell>
          <cell r="AE124">
            <v>3</v>
          </cell>
          <cell r="AF124">
            <v>0</v>
          </cell>
          <cell r="AG124">
            <v>0</v>
          </cell>
          <cell r="AH124">
            <v>0</v>
          </cell>
          <cell r="AI124">
            <v>3</v>
          </cell>
          <cell r="AK124" t="str">
            <v>_PRPIPE</v>
          </cell>
          <cell r="AM124">
            <v>0</v>
          </cell>
          <cell r="AO124">
            <v>1</v>
          </cell>
          <cell r="AP124">
            <v>0</v>
          </cell>
          <cell r="AQ124" t="str">
            <v>4</v>
          </cell>
          <cell r="AR124" t="str">
            <v>PI317</v>
          </cell>
          <cell r="AT124" t="str">
            <v>05NPR4H21</v>
          </cell>
        </row>
        <row r="125">
          <cell r="A125" t="str">
            <v>PRBREPV501</v>
          </cell>
          <cell r="B125" t="str">
            <v>Bids Reciept For Press. Vessels (Part I)</v>
          </cell>
          <cell r="C125">
            <v>0</v>
          </cell>
          <cell r="D125">
            <v>37062</v>
          </cell>
          <cell r="E125">
            <v>37083</v>
          </cell>
          <cell r="G125">
            <v>0</v>
          </cell>
          <cell r="H125">
            <v>0</v>
          </cell>
          <cell r="I125">
            <v>0</v>
          </cell>
          <cell r="J125" t="str">
            <v>6 D</v>
          </cell>
          <cell r="Q125" t="str">
            <v>D_13</v>
          </cell>
          <cell r="R125">
            <v>0</v>
          </cell>
          <cell r="S125">
            <v>0</v>
          </cell>
          <cell r="T125">
            <v>37062</v>
          </cell>
          <cell r="U125" t="str">
            <v>A</v>
          </cell>
          <cell r="V125">
            <v>37083</v>
          </cell>
          <cell r="W125" t="str">
            <v>A</v>
          </cell>
          <cell r="X125">
            <v>0</v>
          </cell>
          <cell r="Y125">
            <v>0</v>
          </cell>
          <cell r="AA125">
            <v>37062</v>
          </cell>
          <cell r="AB125" t="str">
            <v>A</v>
          </cell>
          <cell r="AC125">
            <v>37083</v>
          </cell>
          <cell r="AD125" t="str">
            <v>A</v>
          </cell>
          <cell r="AE125">
            <v>15</v>
          </cell>
          <cell r="AF125">
            <v>100</v>
          </cell>
          <cell r="AG125">
            <v>0</v>
          </cell>
          <cell r="AH125">
            <v>0</v>
          </cell>
          <cell r="AI125">
            <v>0</v>
          </cell>
          <cell r="AK125" t="str">
            <v>_PRMECH</v>
          </cell>
          <cell r="AM125">
            <v>0</v>
          </cell>
          <cell r="AP125">
            <v>0</v>
          </cell>
          <cell r="AQ125" t="str">
            <v>3</v>
          </cell>
          <cell r="AR125" t="str">
            <v>PV501</v>
          </cell>
          <cell r="AT125" t="str">
            <v>05NPR3M15</v>
          </cell>
        </row>
        <row r="126">
          <cell r="A126" t="str">
            <v>PRBREPV503</v>
          </cell>
          <cell r="B126" t="str">
            <v>Bids Reciept For Press. Vessels (Part II)</v>
          </cell>
          <cell r="C126">
            <v>0</v>
          </cell>
          <cell r="D126">
            <v>37062</v>
          </cell>
          <cell r="E126">
            <v>37083</v>
          </cell>
          <cell r="G126">
            <v>0</v>
          </cell>
          <cell r="H126">
            <v>0</v>
          </cell>
          <cell r="I126">
            <v>0</v>
          </cell>
          <cell r="J126" t="str">
            <v>6 D</v>
          </cell>
          <cell r="Q126" t="str">
            <v>D_13</v>
          </cell>
          <cell r="R126">
            <v>0</v>
          </cell>
          <cell r="S126">
            <v>0</v>
          </cell>
          <cell r="T126">
            <v>37062</v>
          </cell>
          <cell r="U126" t="str">
            <v>A</v>
          </cell>
          <cell r="V126">
            <v>37083</v>
          </cell>
          <cell r="W126" t="str">
            <v>A</v>
          </cell>
          <cell r="X126">
            <v>0</v>
          </cell>
          <cell r="Y126">
            <v>0</v>
          </cell>
          <cell r="AA126">
            <v>37062</v>
          </cell>
          <cell r="AB126" t="str">
            <v>A</v>
          </cell>
          <cell r="AC126">
            <v>37083</v>
          </cell>
          <cell r="AD126" t="str">
            <v>A</v>
          </cell>
          <cell r="AE126">
            <v>15</v>
          </cell>
          <cell r="AF126">
            <v>100</v>
          </cell>
          <cell r="AG126">
            <v>0</v>
          </cell>
          <cell r="AH126">
            <v>0</v>
          </cell>
          <cell r="AI126">
            <v>0</v>
          </cell>
          <cell r="AK126" t="str">
            <v>_PRMECH</v>
          </cell>
          <cell r="AM126">
            <v>0</v>
          </cell>
          <cell r="AP126">
            <v>0</v>
          </cell>
          <cell r="AQ126" t="str">
            <v>3</v>
          </cell>
          <cell r="AR126" t="str">
            <v>PV503</v>
          </cell>
          <cell r="AT126" t="str">
            <v>05NPR3M16</v>
          </cell>
        </row>
        <row r="127">
          <cell r="A127" t="str">
            <v>PRBREPV505</v>
          </cell>
          <cell r="B127" t="str">
            <v>Bids Reciept For Press. Vessels (Part III)</v>
          </cell>
          <cell r="C127">
            <v>0</v>
          </cell>
          <cell r="D127">
            <v>37062</v>
          </cell>
          <cell r="E127">
            <v>37083</v>
          </cell>
          <cell r="G127">
            <v>0</v>
          </cell>
          <cell r="H127">
            <v>0</v>
          </cell>
          <cell r="I127">
            <v>0</v>
          </cell>
          <cell r="J127" t="str">
            <v>6 D</v>
          </cell>
          <cell r="Q127" t="str">
            <v>D_13</v>
          </cell>
          <cell r="R127">
            <v>0</v>
          </cell>
          <cell r="S127">
            <v>0</v>
          </cell>
          <cell r="T127">
            <v>37062</v>
          </cell>
          <cell r="U127" t="str">
            <v>A</v>
          </cell>
          <cell r="V127">
            <v>37083</v>
          </cell>
          <cell r="W127" t="str">
            <v>A</v>
          </cell>
          <cell r="X127">
            <v>0</v>
          </cell>
          <cell r="Y127">
            <v>0</v>
          </cell>
          <cell r="AA127">
            <v>37062</v>
          </cell>
          <cell r="AB127" t="str">
            <v>A</v>
          </cell>
          <cell r="AC127">
            <v>37083</v>
          </cell>
          <cell r="AD127" t="str">
            <v>A</v>
          </cell>
          <cell r="AE127">
            <v>15</v>
          </cell>
          <cell r="AF127">
            <v>100</v>
          </cell>
          <cell r="AG127">
            <v>0</v>
          </cell>
          <cell r="AH127">
            <v>0</v>
          </cell>
          <cell r="AI127">
            <v>0</v>
          </cell>
          <cell r="AK127" t="str">
            <v>_PRMECH</v>
          </cell>
          <cell r="AM127">
            <v>0</v>
          </cell>
          <cell r="AP127">
            <v>0</v>
          </cell>
          <cell r="AQ127" t="str">
            <v>3</v>
          </cell>
          <cell r="AR127" t="str">
            <v>PV505</v>
          </cell>
          <cell r="AT127" t="str">
            <v>05NPR3M17</v>
          </cell>
        </row>
        <row r="128">
          <cell r="A128" t="str">
            <v>PRBREPV506</v>
          </cell>
          <cell r="B128" t="str">
            <v>Bids Reciept For Press. Vessels (Part IV)</v>
          </cell>
          <cell r="C128">
            <v>0</v>
          </cell>
          <cell r="D128">
            <v>37121</v>
          </cell>
          <cell r="E128">
            <v>37123</v>
          </cell>
          <cell r="G128">
            <v>0</v>
          </cell>
          <cell r="H128">
            <v>0</v>
          </cell>
          <cell r="I128">
            <v>0</v>
          </cell>
          <cell r="J128" t="str">
            <v>6 D</v>
          </cell>
          <cell r="Q128" t="str">
            <v>D_13</v>
          </cell>
          <cell r="R128">
            <v>0</v>
          </cell>
          <cell r="S128">
            <v>0</v>
          </cell>
          <cell r="T128">
            <v>37121</v>
          </cell>
          <cell r="U128" t="str">
            <v>A</v>
          </cell>
          <cell r="V128">
            <v>37123</v>
          </cell>
          <cell r="W128" t="str">
            <v>A</v>
          </cell>
          <cell r="X128">
            <v>0</v>
          </cell>
          <cell r="Y128">
            <v>0</v>
          </cell>
          <cell r="AA128">
            <v>37121</v>
          </cell>
          <cell r="AB128" t="str">
            <v>A</v>
          </cell>
          <cell r="AC128">
            <v>37123</v>
          </cell>
          <cell r="AD128" t="str">
            <v>A</v>
          </cell>
          <cell r="AE128">
            <v>15</v>
          </cell>
          <cell r="AF128">
            <v>100</v>
          </cell>
          <cell r="AG128">
            <v>0</v>
          </cell>
          <cell r="AH128">
            <v>0</v>
          </cell>
          <cell r="AI128">
            <v>0</v>
          </cell>
          <cell r="AK128" t="str">
            <v>_PRMECH</v>
          </cell>
          <cell r="AM128">
            <v>0</v>
          </cell>
          <cell r="AP128">
            <v>0</v>
          </cell>
          <cell r="AQ128" t="str">
            <v>3</v>
          </cell>
          <cell r="AR128" t="str">
            <v>PV506</v>
          </cell>
          <cell r="AT128" t="str">
            <v>05NPR3M18</v>
          </cell>
        </row>
        <row r="129">
          <cell r="A129" t="str">
            <v>PRBRESA810</v>
          </cell>
          <cell r="B129" t="str">
            <v>Bids Reciept For Fire Fighting Equip.</v>
          </cell>
          <cell r="C129">
            <v>0</v>
          </cell>
          <cell r="D129">
            <v>37327</v>
          </cell>
          <cell r="E129">
            <v>37332</v>
          </cell>
          <cell r="G129">
            <v>0</v>
          </cell>
          <cell r="H129">
            <v>0</v>
          </cell>
          <cell r="I129">
            <v>0</v>
          </cell>
          <cell r="J129" t="str">
            <v>6 D</v>
          </cell>
          <cell r="Q129" t="str">
            <v>D_12</v>
          </cell>
          <cell r="R129">
            <v>0</v>
          </cell>
          <cell r="S129">
            <v>0</v>
          </cell>
          <cell r="T129">
            <v>37327</v>
          </cell>
          <cell r="U129" t="str">
            <v>A</v>
          </cell>
          <cell r="V129">
            <v>37332</v>
          </cell>
          <cell r="W129" t="str">
            <v>A</v>
          </cell>
          <cell r="X129">
            <v>0</v>
          </cell>
          <cell r="Y129">
            <v>0</v>
          </cell>
          <cell r="AA129">
            <v>37327</v>
          </cell>
          <cell r="AB129" t="str">
            <v>A</v>
          </cell>
          <cell r="AC129">
            <v>37332</v>
          </cell>
          <cell r="AD129" t="str">
            <v>A</v>
          </cell>
          <cell r="AE129">
            <v>12</v>
          </cell>
          <cell r="AF129">
            <v>100</v>
          </cell>
          <cell r="AG129">
            <v>0</v>
          </cell>
          <cell r="AH129">
            <v>0</v>
          </cell>
          <cell r="AI129">
            <v>0</v>
          </cell>
          <cell r="AK129" t="str">
            <v>_PRSAFE</v>
          </cell>
          <cell r="AM129">
            <v>0</v>
          </cell>
          <cell r="AP129">
            <v>0</v>
          </cell>
          <cell r="AQ129" t="str">
            <v>2</v>
          </cell>
          <cell r="AR129" t="str">
            <v>SA810</v>
          </cell>
          <cell r="AT129" t="str">
            <v>05NPR2S10</v>
          </cell>
        </row>
        <row r="130">
          <cell r="A130" t="str">
            <v>PRBRESA812</v>
          </cell>
          <cell r="B130" t="str">
            <v>Bids Reciept For Fire Extingvishers</v>
          </cell>
          <cell r="C130">
            <v>0</v>
          </cell>
          <cell r="D130">
            <v>37390</v>
          </cell>
          <cell r="E130">
            <v>37402</v>
          </cell>
          <cell r="G130">
            <v>0</v>
          </cell>
          <cell r="H130">
            <v>0</v>
          </cell>
          <cell r="I130">
            <v>0</v>
          </cell>
          <cell r="J130" t="str">
            <v>6 D</v>
          </cell>
          <cell r="Q130" t="str">
            <v>D_12</v>
          </cell>
          <cell r="R130">
            <v>0</v>
          </cell>
          <cell r="S130">
            <v>0</v>
          </cell>
          <cell r="T130">
            <v>37390</v>
          </cell>
          <cell r="U130" t="str">
            <v>A</v>
          </cell>
          <cell r="V130">
            <v>37402</v>
          </cell>
          <cell r="W130" t="str">
            <v>A</v>
          </cell>
          <cell r="X130">
            <v>0</v>
          </cell>
          <cell r="Y130">
            <v>0</v>
          </cell>
          <cell r="AA130">
            <v>37390</v>
          </cell>
          <cell r="AB130" t="str">
            <v>A</v>
          </cell>
          <cell r="AC130">
            <v>37402</v>
          </cell>
          <cell r="AD130" t="str">
            <v>A</v>
          </cell>
          <cell r="AE130">
            <v>12</v>
          </cell>
          <cell r="AF130">
            <v>100</v>
          </cell>
          <cell r="AG130">
            <v>0</v>
          </cell>
          <cell r="AH130">
            <v>0</v>
          </cell>
          <cell r="AI130">
            <v>0</v>
          </cell>
          <cell r="AK130" t="str">
            <v>_PRSAFE</v>
          </cell>
          <cell r="AM130">
            <v>0</v>
          </cell>
          <cell r="AP130">
            <v>0</v>
          </cell>
          <cell r="AQ130" t="str">
            <v>2</v>
          </cell>
          <cell r="AR130" t="str">
            <v>SA812</v>
          </cell>
          <cell r="AT130" t="str">
            <v>05NPR2S20</v>
          </cell>
        </row>
        <row r="131">
          <cell r="A131" t="str">
            <v>PRBRESA814</v>
          </cell>
          <cell r="B131" t="str">
            <v>Bids Reciept For Safety Equipment</v>
          </cell>
          <cell r="C131">
            <v>0</v>
          </cell>
          <cell r="D131">
            <v>37312</v>
          </cell>
          <cell r="E131">
            <v>37390</v>
          </cell>
          <cell r="G131">
            <v>0</v>
          </cell>
          <cell r="H131">
            <v>0</v>
          </cell>
          <cell r="I131">
            <v>0</v>
          </cell>
          <cell r="J131" t="str">
            <v>6 D</v>
          </cell>
          <cell r="Q131" t="str">
            <v>D_12</v>
          </cell>
          <cell r="R131">
            <v>0</v>
          </cell>
          <cell r="S131">
            <v>0</v>
          </cell>
          <cell r="T131">
            <v>37312</v>
          </cell>
          <cell r="U131" t="str">
            <v>A</v>
          </cell>
          <cell r="V131">
            <v>37390</v>
          </cell>
          <cell r="W131" t="str">
            <v>A</v>
          </cell>
          <cell r="X131">
            <v>0</v>
          </cell>
          <cell r="Y131">
            <v>0</v>
          </cell>
          <cell r="AA131">
            <v>37312</v>
          </cell>
          <cell r="AB131" t="str">
            <v>A</v>
          </cell>
          <cell r="AC131">
            <v>37390</v>
          </cell>
          <cell r="AD131" t="str">
            <v>A</v>
          </cell>
          <cell r="AE131">
            <v>12</v>
          </cell>
          <cell r="AF131">
            <v>100</v>
          </cell>
          <cell r="AG131">
            <v>0</v>
          </cell>
          <cell r="AH131">
            <v>0</v>
          </cell>
          <cell r="AI131">
            <v>0</v>
          </cell>
          <cell r="AK131" t="str">
            <v>_PRSAFE</v>
          </cell>
          <cell r="AM131">
            <v>0</v>
          </cell>
          <cell r="AP131">
            <v>0</v>
          </cell>
          <cell r="AQ131" t="str">
            <v>2</v>
          </cell>
          <cell r="AR131" t="str">
            <v>SA814</v>
          </cell>
          <cell r="AT131" t="str">
            <v>05NPR2S30</v>
          </cell>
        </row>
        <row r="132">
          <cell r="A132" t="str">
            <v>PRBRESA818</v>
          </cell>
          <cell r="B132" t="str">
            <v>Bids Reciept For Spray Nazzle</v>
          </cell>
          <cell r="C132">
            <v>0</v>
          </cell>
          <cell r="D132">
            <v>37450</v>
          </cell>
          <cell r="E132">
            <v>37447</v>
          </cell>
          <cell r="G132">
            <v>0</v>
          </cell>
          <cell r="H132">
            <v>0</v>
          </cell>
          <cell r="I132">
            <v>0</v>
          </cell>
          <cell r="J132" t="str">
            <v>6 D</v>
          </cell>
          <cell r="Q132" t="str">
            <v>D_12</v>
          </cell>
          <cell r="R132">
            <v>0</v>
          </cell>
          <cell r="S132">
            <v>0</v>
          </cell>
          <cell r="T132">
            <v>37450</v>
          </cell>
          <cell r="U132" t="str">
            <v>A</v>
          </cell>
          <cell r="V132">
            <v>37447</v>
          </cell>
          <cell r="W132" t="str">
            <v>A</v>
          </cell>
          <cell r="X132">
            <v>0</v>
          </cell>
          <cell r="Y132">
            <v>0</v>
          </cell>
          <cell r="AA132">
            <v>37450</v>
          </cell>
          <cell r="AB132" t="str">
            <v>A</v>
          </cell>
          <cell r="AC132">
            <v>37447</v>
          </cell>
          <cell r="AD132" t="str">
            <v>A</v>
          </cell>
          <cell r="AE132">
            <v>12</v>
          </cell>
          <cell r="AF132">
            <v>100</v>
          </cell>
          <cell r="AG132">
            <v>0</v>
          </cell>
          <cell r="AH132">
            <v>0</v>
          </cell>
          <cell r="AI132">
            <v>0</v>
          </cell>
          <cell r="AK132" t="str">
            <v>_PRSAFE</v>
          </cell>
          <cell r="AM132">
            <v>0</v>
          </cell>
          <cell r="AP132">
            <v>0</v>
          </cell>
          <cell r="AQ132" t="str">
            <v>2</v>
          </cell>
          <cell r="AR132" t="str">
            <v>SA818</v>
          </cell>
          <cell r="AT132" t="str">
            <v>05NPR2S40</v>
          </cell>
        </row>
        <row r="133">
          <cell r="A133" t="str">
            <v>PRBRESA822</v>
          </cell>
          <cell r="B133" t="str">
            <v>Bids Reciept For Fire Water Monitor &amp; Foam/Water</v>
          </cell>
          <cell r="C133">
            <v>0</v>
          </cell>
          <cell r="D133">
            <v>37509</v>
          </cell>
          <cell r="E133">
            <v>37509</v>
          </cell>
          <cell r="G133">
            <v>0</v>
          </cell>
          <cell r="H133">
            <v>0</v>
          </cell>
          <cell r="I133">
            <v>0</v>
          </cell>
          <cell r="J133" t="str">
            <v>6 D</v>
          </cell>
          <cell r="Q133" t="str">
            <v>D_12</v>
          </cell>
          <cell r="R133">
            <v>0</v>
          </cell>
          <cell r="S133">
            <v>0</v>
          </cell>
          <cell r="T133">
            <v>37509</v>
          </cell>
          <cell r="U133" t="str">
            <v>A</v>
          </cell>
          <cell r="V133">
            <v>37509</v>
          </cell>
          <cell r="W133" t="str">
            <v>A</v>
          </cell>
          <cell r="X133">
            <v>0</v>
          </cell>
          <cell r="Y133">
            <v>0</v>
          </cell>
          <cell r="AA133">
            <v>37509</v>
          </cell>
          <cell r="AB133" t="str">
            <v>A</v>
          </cell>
          <cell r="AC133">
            <v>37509</v>
          </cell>
          <cell r="AD133" t="str">
            <v>A</v>
          </cell>
          <cell r="AE133">
            <v>3</v>
          </cell>
          <cell r="AF133">
            <v>100</v>
          </cell>
          <cell r="AG133">
            <v>0</v>
          </cell>
          <cell r="AH133">
            <v>0</v>
          </cell>
          <cell r="AI133">
            <v>0</v>
          </cell>
          <cell r="AK133" t="str">
            <v>_PRSAFE</v>
          </cell>
          <cell r="AM133">
            <v>0</v>
          </cell>
          <cell r="AP133">
            <v>0</v>
          </cell>
          <cell r="AQ133" t="str">
            <v>2</v>
          </cell>
          <cell r="AR133" t="str">
            <v>SA822</v>
          </cell>
          <cell r="AT133" t="str">
            <v>05NPR2S50</v>
          </cell>
        </row>
        <row r="134">
          <cell r="A134" t="str">
            <v>PRBREST741</v>
          </cell>
          <cell r="B134" t="str">
            <v>Bids Reciept For Steel Structure</v>
          </cell>
          <cell r="C134">
            <v>0</v>
          </cell>
          <cell r="D134">
            <v>37289</v>
          </cell>
          <cell r="E134">
            <v>37296</v>
          </cell>
          <cell r="G134">
            <v>0</v>
          </cell>
          <cell r="H134">
            <v>0</v>
          </cell>
          <cell r="I134">
            <v>0</v>
          </cell>
          <cell r="J134" t="str">
            <v>6 D</v>
          </cell>
          <cell r="Q134" t="str">
            <v>D_15</v>
          </cell>
          <cell r="R134">
            <v>0</v>
          </cell>
          <cell r="S134">
            <v>0</v>
          </cell>
          <cell r="T134">
            <v>37289</v>
          </cell>
          <cell r="U134" t="str">
            <v>A</v>
          </cell>
          <cell r="V134">
            <v>37296</v>
          </cell>
          <cell r="W134" t="str">
            <v>A</v>
          </cell>
          <cell r="X134">
            <v>0</v>
          </cell>
          <cell r="Y134">
            <v>0</v>
          </cell>
          <cell r="AA134">
            <v>37289</v>
          </cell>
          <cell r="AB134" t="str">
            <v>A</v>
          </cell>
          <cell r="AC134">
            <v>37296</v>
          </cell>
          <cell r="AD134" t="str">
            <v>A</v>
          </cell>
          <cell r="AE134">
            <v>10</v>
          </cell>
          <cell r="AF134">
            <v>100</v>
          </cell>
          <cell r="AG134">
            <v>0</v>
          </cell>
          <cell r="AH134">
            <v>0</v>
          </cell>
          <cell r="AI134">
            <v>0</v>
          </cell>
          <cell r="AK134" t="str">
            <v>_PRCIVI</v>
          </cell>
          <cell r="AM134">
            <v>0</v>
          </cell>
          <cell r="AP134">
            <v>0</v>
          </cell>
          <cell r="AQ134" t="str">
            <v>5</v>
          </cell>
          <cell r="AR134" t="str">
            <v>ST741</v>
          </cell>
          <cell r="AT134" t="str">
            <v>05NPR5C10</v>
          </cell>
        </row>
        <row r="135">
          <cell r="A135" t="str">
            <v>PRBREST743</v>
          </cell>
          <cell r="B135" t="str">
            <v>Bids Reciept For Cladding</v>
          </cell>
          <cell r="C135">
            <v>0</v>
          </cell>
          <cell r="G135">
            <v>0</v>
          </cell>
          <cell r="H135">
            <v>0</v>
          </cell>
          <cell r="I135">
            <v>0</v>
          </cell>
          <cell r="J135" t="str">
            <v>6 D</v>
          </cell>
          <cell r="Q135" t="str">
            <v>D_15</v>
          </cell>
          <cell r="R135">
            <v>0</v>
          </cell>
          <cell r="S135">
            <v>0</v>
          </cell>
          <cell r="T135">
            <v>37604</v>
          </cell>
          <cell r="V135">
            <v>37607</v>
          </cell>
          <cell r="X135">
            <v>0</v>
          </cell>
          <cell r="Y135">
            <v>0</v>
          </cell>
          <cell r="Z135">
            <v>0</v>
          </cell>
          <cell r="AA135">
            <v>37606</v>
          </cell>
          <cell r="AC135">
            <v>37611</v>
          </cell>
          <cell r="AE135">
            <v>4</v>
          </cell>
          <cell r="AF135">
            <v>0</v>
          </cell>
          <cell r="AG135">
            <v>0</v>
          </cell>
          <cell r="AH135">
            <v>0</v>
          </cell>
          <cell r="AI135">
            <v>4</v>
          </cell>
          <cell r="AK135" t="str">
            <v>_PRCIVI</v>
          </cell>
          <cell r="AM135">
            <v>0</v>
          </cell>
          <cell r="AO135">
            <v>2</v>
          </cell>
          <cell r="AP135">
            <v>0</v>
          </cell>
          <cell r="AQ135" t="str">
            <v>5</v>
          </cell>
          <cell r="AR135" t="str">
            <v>ST743</v>
          </cell>
          <cell r="AT135" t="str">
            <v>05NPR5C20</v>
          </cell>
        </row>
        <row r="136">
          <cell r="A136" t="str">
            <v>PRCFBEL401</v>
          </cell>
          <cell r="B136" t="str">
            <v>Call For Bid For Power Transformers</v>
          </cell>
          <cell r="C136">
            <v>0</v>
          </cell>
          <cell r="D136">
            <v>37128</v>
          </cell>
          <cell r="E136">
            <v>37124</v>
          </cell>
          <cell r="G136">
            <v>0</v>
          </cell>
          <cell r="H136">
            <v>0</v>
          </cell>
          <cell r="I136">
            <v>0</v>
          </cell>
          <cell r="J136" t="str">
            <v>6 D</v>
          </cell>
          <cell r="Q136" t="str">
            <v>D_16</v>
          </cell>
          <cell r="R136">
            <v>0</v>
          </cell>
          <cell r="S136">
            <v>0</v>
          </cell>
          <cell r="T136">
            <v>37128</v>
          </cell>
          <cell r="U136" t="str">
            <v>A</v>
          </cell>
          <cell r="V136">
            <v>37124</v>
          </cell>
          <cell r="W136" t="str">
            <v>A</v>
          </cell>
          <cell r="X136">
            <v>0</v>
          </cell>
          <cell r="Y136">
            <v>0</v>
          </cell>
          <cell r="AA136">
            <v>37128</v>
          </cell>
          <cell r="AB136" t="str">
            <v>A</v>
          </cell>
          <cell r="AC136">
            <v>37124</v>
          </cell>
          <cell r="AD136" t="str">
            <v>A</v>
          </cell>
          <cell r="AE136">
            <v>2</v>
          </cell>
          <cell r="AF136">
            <v>100</v>
          </cell>
          <cell r="AG136">
            <v>0</v>
          </cell>
          <cell r="AH136">
            <v>0</v>
          </cell>
          <cell r="AI136">
            <v>0</v>
          </cell>
          <cell r="AK136" t="str">
            <v>_PRELEC</v>
          </cell>
          <cell r="AM136">
            <v>0</v>
          </cell>
          <cell r="AP136">
            <v>0</v>
          </cell>
          <cell r="AQ136" t="str">
            <v>6</v>
          </cell>
          <cell r="AR136" t="str">
            <v>EL401</v>
          </cell>
          <cell r="AT136" t="str">
            <v>05NPR6E05</v>
          </cell>
        </row>
        <row r="137">
          <cell r="A137" t="str">
            <v>PRCFBEL402</v>
          </cell>
          <cell r="B137" t="str">
            <v>Call For Bid For Power System Control</v>
          </cell>
          <cell r="C137">
            <v>0</v>
          </cell>
          <cell r="D137">
            <v>37437</v>
          </cell>
          <cell r="E137">
            <v>37446</v>
          </cell>
          <cell r="G137">
            <v>0</v>
          </cell>
          <cell r="H137">
            <v>0</v>
          </cell>
          <cell r="I137">
            <v>0</v>
          </cell>
          <cell r="J137" t="str">
            <v>6 D</v>
          </cell>
          <cell r="R137">
            <v>0</v>
          </cell>
          <cell r="S137">
            <v>0</v>
          </cell>
          <cell r="T137">
            <v>37437</v>
          </cell>
          <cell r="U137" t="str">
            <v>A</v>
          </cell>
          <cell r="V137">
            <v>37446</v>
          </cell>
          <cell r="W137" t="str">
            <v>A</v>
          </cell>
          <cell r="X137">
            <v>0</v>
          </cell>
          <cell r="Y137">
            <v>0</v>
          </cell>
          <cell r="AA137">
            <v>37437</v>
          </cell>
          <cell r="AB137" t="str">
            <v>A</v>
          </cell>
          <cell r="AC137">
            <v>37446</v>
          </cell>
          <cell r="AD137" t="str">
            <v>A</v>
          </cell>
          <cell r="AE137">
            <v>2</v>
          </cell>
          <cell r="AF137">
            <v>100</v>
          </cell>
          <cell r="AG137">
            <v>0</v>
          </cell>
          <cell r="AH137">
            <v>0</v>
          </cell>
          <cell r="AI137">
            <v>0</v>
          </cell>
          <cell r="AM137">
            <v>0</v>
          </cell>
          <cell r="AP137">
            <v>0</v>
          </cell>
          <cell r="AQ137" t="str">
            <v>6</v>
          </cell>
          <cell r="AR137" t="str">
            <v>EL402</v>
          </cell>
          <cell r="AT137" t="str">
            <v>05NPR6E07</v>
          </cell>
        </row>
        <row r="138">
          <cell r="A138" t="str">
            <v>PRCFBEL403</v>
          </cell>
          <cell r="B138" t="str">
            <v>Call For Bid For MV-Switchgear</v>
          </cell>
          <cell r="C138">
            <v>0</v>
          </cell>
          <cell r="D138">
            <v>37163</v>
          </cell>
          <cell r="E138">
            <v>37163</v>
          </cell>
          <cell r="G138">
            <v>0</v>
          </cell>
          <cell r="H138">
            <v>0</v>
          </cell>
          <cell r="I138">
            <v>0</v>
          </cell>
          <cell r="J138" t="str">
            <v>6 D</v>
          </cell>
          <cell r="Q138" t="str">
            <v>D_16</v>
          </cell>
          <cell r="R138">
            <v>0</v>
          </cell>
          <cell r="S138">
            <v>0</v>
          </cell>
          <cell r="T138">
            <v>37163</v>
          </cell>
          <cell r="U138" t="str">
            <v>A</v>
          </cell>
          <cell r="V138">
            <v>37163</v>
          </cell>
          <cell r="W138" t="str">
            <v>A</v>
          </cell>
          <cell r="X138">
            <v>0</v>
          </cell>
          <cell r="Y138">
            <v>0</v>
          </cell>
          <cell r="AA138">
            <v>37163</v>
          </cell>
          <cell r="AB138" t="str">
            <v>A</v>
          </cell>
          <cell r="AC138">
            <v>37163</v>
          </cell>
          <cell r="AD138" t="str">
            <v>A</v>
          </cell>
          <cell r="AE138">
            <v>2</v>
          </cell>
          <cell r="AF138">
            <v>100</v>
          </cell>
          <cell r="AG138">
            <v>0</v>
          </cell>
          <cell r="AH138">
            <v>0</v>
          </cell>
          <cell r="AI138">
            <v>0</v>
          </cell>
          <cell r="AK138" t="str">
            <v>_PRELEC</v>
          </cell>
          <cell r="AM138">
            <v>0</v>
          </cell>
          <cell r="AP138">
            <v>0</v>
          </cell>
          <cell r="AQ138" t="str">
            <v>6</v>
          </cell>
          <cell r="AR138" t="str">
            <v>EL403</v>
          </cell>
          <cell r="AT138" t="str">
            <v>05NPR6E10</v>
          </cell>
        </row>
        <row r="139">
          <cell r="A139" t="str">
            <v>PRCFBEL405</v>
          </cell>
          <cell r="B139" t="str">
            <v>Call For Bid For LV-Switchgear &amp; Control Panel</v>
          </cell>
          <cell r="C139">
            <v>0</v>
          </cell>
          <cell r="D139">
            <v>37205</v>
          </cell>
          <cell r="E139">
            <v>37205</v>
          </cell>
          <cell r="G139">
            <v>0</v>
          </cell>
          <cell r="H139">
            <v>0</v>
          </cell>
          <cell r="I139">
            <v>0</v>
          </cell>
          <cell r="J139" t="str">
            <v>6 D</v>
          </cell>
          <cell r="Q139" t="str">
            <v>D_16</v>
          </cell>
          <cell r="R139">
            <v>0</v>
          </cell>
          <cell r="S139">
            <v>0</v>
          </cell>
          <cell r="T139">
            <v>37205</v>
          </cell>
          <cell r="U139" t="str">
            <v>A</v>
          </cell>
          <cell r="V139">
            <v>37205</v>
          </cell>
          <cell r="W139" t="str">
            <v>A</v>
          </cell>
          <cell r="X139">
            <v>0</v>
          </cell>
          <cell r="Y139">
            <v>0</v>
          </cell>
          <cell r="AA139">
            <v>37205</v>
          </cell>
          <cell r="AB139" t="str">
            <v>A</v>
          </cell>
          <cell r="AC139">
            <v>37205</v>
          </cell>
          <cell r="AD139" t="str">
            <v>A</v>
          </cell>
          <cell r="AE139">
            <v>3</v>
          </cell>
          <cell r="AF139">
            <v>100</v>
          </cell>
          <cell r="AG139">
            <v>0</v>
          </cell>
          <cell r="AH139">
            <v>0</v>
          </cell>
          <cell r="AI139">
            <v>0</v>
          </cell>
          <cell r="AK139" t="str">
            <v>_PRELEC</v>
          </cell>
          <cell r="AM139">
            <v>0</v>
          </cell>
          <cell r="AP139">
            <v>0</v>
          </cell>
          <cell r="AQ139" t="str">
            <v>6</v>
          </cell>
          <cell r="AR139" t="str">
            <v>EL405</v>
          </cell>
          <cell r="AT139" t="str">
            <v>05NPR6E15</v>
          </cell>
        </row>
        <row r="140">
          <cell r="A140" t="str">
            <v>PRCFBEL407</v>
          </cell>
          <cell r="B140" t="str">
            <v>Call For Bid For Bus Duct</v>
          </cell>
          <cell r="C140">
            <v>0</v>
          </cell>
          <cell r="D140">
            <v>37342</v>
          </cell>
          <cell r="E140">
            <v>37342</v>
          </cell>
          <cell r="G140">
            <v>0</v>
          </cell>
          <cell r="H140">
            <v>0</v>
          </cell>
          <cell r="I140">
            <v>0</v>
          </cell>
          <cell r="J140" t="str">
            <v>6 D</v>
          </cell>
          <cell r="Q140" t="str">
            <v>D_16</v>
          </cell>
          <cell r="R140">
            <v>0</v>
          </cell>
          <cell r="S140">
            <v>0</v>
          </cell>
          <cell r="T140">
            <v>37342</v>
          </cell>
          <cell r="U140" t="str">
            <v>A</v>
          </cell>
          <cell r="V140">
            <v>37342</v>
          </cell>
          <cell r="W140" t="str">
            <v>A</v>
          </cell>
          <cell r="X140">
            <v>0</v>
          </cell>
          <cell r="Y140">
            <v>0</v>
          </cell>
          <cell r="AA140">
            <v>37342</v>
          </cell>
          <cell r="AB140" t="str">
            <v>A</v>
          </cell>
          <cell r="AC140">
            <v>37342</v>
          </cell>
          <cell r="AD140" t="str">
            <v>A</v>
          </cell>
          <cell r="AE140">
            <v>3</v>
          </cell>
          <cell r="AF140">
            <v>100</v>
          </cell>
          <cell r="AG140">
            <v>0</v>
          </cell>
          <cell r="AH140">
            <v>0</v>
          </cell>
          <cell r="AI140">
            <v>0</v>
          </cell>
          <cell r="AK140" t="str">
            <v>_PRELEC</v>
          </cell>
          <cell r="AM140">
            <v>0</v>
          </cell>
          <cell r="AP140">
            <v>0</v>
          </cell>
          <cell r="AQ140" t="str">
            <v>6</v>
          </cell>
          <cell r="AR140" t="str">
            <v>EL407</v>
          </cell>
          <cell r="AT140" t="str">
            <v>05NPR6E20</v>
          </cell>
        </row>
        <row r="141">
          <cell r="A141" t="str">
            <v>PRCFBEL409</v>
          </cell>
          <cell r="B141" t="str">
            <v>Call For Bid For DC System</v>
          </cell>
          <cell r="C141">
            <v>0</v>
          </cell>
          <cell r="D141">
            <v>37387</v>
          </cell>
          <cell r="E141">
            <v>37387</v>
          </cell>
          <cell r="G141">
            <v>0</v>
          </cell>
          <cell r="H141">
            <v>0</v>
          </cell>
          <cell r="I141">
            <v>0</v>
          </cell>
          <cell r="J141" t="str">
            <v>6 D</v>
          </cell>
          <cell r="Q141" t="str">
            <v>D_16</v>
          </cell>
          <cell r="R141">
            <v>0</v>
          </cell>
          <cell r="S141">
            <v>0</v>
          </cell>
          <cell r="T141">
            <v>37387</v>
          </cell>
          <cell r="U141" t="str">
            <v>A</v>
          </cell>
          <cell r="V141">
            <v>37387</v>
          </cell>
          <cell r="W141" t="str">
            <v>A</v>
          </cell>
          <cell r="X141">
            <v>0</v>
          </cell>
          <cell r="Y141">
            <v>0</v>
          </cell>
          <cell r="AA141">
            <v>37387</v>
          </cell>
          <cell r="AB141" t="str">
            <v>A</v>
          </cell>
          <cell r="AC141">
            <v>37387</v>
          </cell>
          <cell r="AD141" t="str">
            <v>A</v>
          </cell>
          <cell r="AE141">
            <v>2</v>
          </cell>
          <cell r="AF141">
            <v>100</v>
          </cell>
          <cell r="AG141">
            <v>0</v>
          </cell>
          <cell r="AH141">
            <v>0</v>
          </cell>
          <cell r="AI141">
            <v>0</v>
          </cell>
          <cell r="AK141" t="str">
            <v>_PRELEC</v>
          </cell>
          <cell r="AM141">
            <v>0</v>
          </cell>
          <cell r="AP141">
            <v>0</v>
          </cell>
          <cell r="AQ141" t="str">
            <v>6</v>
          </cell>
          <cell r="AR141" t="str">
            <v>EL409</v>
          </cell>
          <cell r="AT141" t="str">
            <v>05NPR6E25</v>
          </cell>
        </row>
        <row r="142">
          <cell r="A142" t="str">
            <v>PRCFBEL411</v>
          </cell>
          <cell r="B142" t="str">
            <v>Call For Bid For Earthing&amp; Lightning Materials</v>
          </cell>
          <cell r="C142">
            <v>0</v>
          </cell>
          <cell r="D142">
            <v>37345</v>
          </cell>
          <cell r="E142">
            <v>37345</v>
          </cell>
          <cell r="G142">
            <v>0</v>
          </cell>
          <cell r="H142">
            <v>0</v>
          </cell>
          <cell r="I142">
            <v>0</v>
          </cell>
          <cell r="J142" t="str">
            <v>6 D</v>
          </cell>
          <cell r="Q142" t="str">
            <v>D_16</v>
          </cell>
          <cell r="R142">
            <v>0</v>
          </cell>
          <cell r="S142">
            <v>0</v>
          </cell>
          <cell r="T142">
            <v>37345</v>
          </cell>
          <cell r="U142" t="str">
            <v>A</v>
          </cell>
          <cell r="V142">
            <v>37345</v>
          </cell>
          <cell r="W142" t="str">
            <v>A</v>
          </cell>
          <cell r="X142">
            <v>0</v>
          </cell>
          <cell r="Y142">
            <v>0</v>
          </cell>
          <cell r="AA142">
            <v>37345</v>
          </cell>
          <cell r="AB142" t="str">
            <v>A</v>
          </cell>
          <cell r="AC142">
            <v>37345</v>
          </cell>
          <cell r="AD142" t="str">
            <v>A</v>
          </cell>
          <cell r="AE142">
            <v>3</v>
          </cell>
          <cell r="AF142">
            <v>100</v>
          </cell>
          <cell r="AG142">
            <v>0</v>
          </cell>
          <cell r="AH142">
            <v>0</v>
          </cell>
          <cell r="AI142">
            <v>0</v>
          </cell>
          <cell r="AK142" t="str">
            <v>_PRELEC</v>
          </cell>
          <cell r="AM142">
            <v>0</v>
          </cell>
          <cell r="AP142">
            <v>0</v>
          </cell>
          <cell r="AQ142" t="str">
            <v>6</v>
          </cell>
          <cell r="AR142" t="str">
            <v>EL411</v>
          </cell>
          <cell r="AT142" t="str">
            <v>05NPR6E30</v>
          </cell>
        </row>
        <row r="143">
          <cell r="A143" t="str">
            <v>PRCFBEL413</v>
          </cell>
          <cell r="B143" t="str">
            <v>Call For Bid For Telephone System</v>
          </cell>
          <cell r="C143">
            <v>0</v>
          </cell>
          <cell r="D143">
            <v>37562</v>
          </cell>
          <cell r="G143">
            <v>0</v>
          </cell>
          <cell r="H143">
            <v>0</v>
          </cell>
          <cell r="I143">
            <v>0</v>
          </cell>
          <cell r="J143" t="str">
            <v>6 D</v>
          </cell>
          <cell r="Q143" t="str">
            <v>D_16</v>
          </cell>
          <cell r="R143">
            <v>0</v>
          </cell>
          <cell r="S143">
            <v>0</v>
          </cell>
          <cell r="T143">
            <v>37562</v>
          </cell>
          <cell r="U143" t="str">
            <v>A</v>
          </cell>
          <cell r="V143">
            <v>37559</v>
          </cell>
          <cell r="X143">
            <v>0</v>
          </cell>
          <cell r="Y143">
            <v>0</v>
          </cell>
          <cell r="Z143">
            <v>0</v>
          </cell>
          <cell r="AA143">
            <v>37562</v>
          </cell>
          <cell r="AB143" t="str">
            <v>A</v>
          </cell>
          <cell r="AC143">
            <v>37475</v>
          </cell>
          <cell r="AE143">
            <v>3</v>
          </cell>
          <cell r="AF143">
            <v>5</v>
          </cell>
          <cell r="AG143">
            <v>0</v>
          </cell>
          <cell r="AH143">
            <v>0</v>
          </cell>
          <cell r="AI143">
            <v>0</v>
          </cell>
          <cell r="AK143" t="str">
            <v>_PRELEC</v>
          </cell>
          <cell r="AM143">
            <v>0</v>
          </cell>
          <cell r="AO143">
            <v>-56</v>
          </cell>
          <cell r="AP143">
            <v>0</v>
          </cell>
          <cell r="AQ143" t="str">
            <v>6</v>
          </cell>
          <cell r="AR143" t="str">
            <v>EL413</v>
          </cell>
          <cell r="AT143" t="str">
            <v>05NPR6E35</v>
          </cell>
        </row>
        <row r="144">
          <cell r="A144" t="str">
            <v>PRCFBEL415</v>
          </cell>
          <cell r="B144" t="str">
            <v>Call For Bid For CCTV</v>
          </cell>
          <cell r="C144">
            <v>0</v>
          </cell>
          <cell r="D144">
            <v>37601</v>
          </cell>
          <cell r="E144">
            <v>37601</v>
          </cell>
          <cell r="G144">
            <v>0</v>
          </cell>
          <cell r="H144">
            <v>0</v>
          </cell>
          <cell r="I144">
            <v>0</v>
          </cell>
          <cell r="J144" t="str">
            <v>6 D</v>
          </cell>
          <cell r="Q144" t="str">
            <v>D_16</v>
          </cell>
          <cell r="R144">
            <v>0</v>
          </cell>
          <cell r="S144">
            <v>0</v>
          </cell>
          <cell r="T144">
            <v>37601</v>
          </cell>
          <cell r="U144" t="str">
            <v>A</v>
          </cell>
          <cell r="V144">
            <v>37601</v>
          </cell>
          <cell r="W144" t="str">
            <v>A</v>
          </cell>
          <cell r="X144">
            <v>0</v>
          </cell>
          <cell r="Y144">
            <v>0</v>
          </cell>
          <cell r="AA144">
            <v>37601</v>
          </cell>
          <cell r="AB144" t="str">
            <v>A</v>
          </cell>
          <cell r="AC144">
            <v>37601</v>
          </cell>
          <cell r="AD144" t="str">
            <v>A</v>
          </cell>
          <cell r="AE144">
            <v>1</v>
          </cell>
          <cell r="AF144">
            <v>100</v>
          </cell>
          <cell r="AG144">
            <v>0</v>
          </cell>
          <cell r="AH144">
            <v>0</v>
          </cell>
          <cell r="AI144">
            <v>0</v>
          </cell>
          <cell r="AK144" t="str">
            <v>_PRELEC</v>
          </cell>
          <cell r="AM144">
            <v>0</v>
          </cell>
          <cell r="AP144">
            <v>0</v>
          </cell>
          <cell r="AQ144" t="str">
            <v>6</v>
          </cell>
          <cell r="AR144" t="str">
            <v>EL415</v>
          </cell>
          <cell r="AT144" t="str">
            <v>05NPR6E40</v>
          </cell>
        </row>
        <row r="145">
          <cell r="A145" t="str">
            <v>PRCFBEL417</v>
          </cell>
          <cell r="B145" t="str">
            <v>Call For Bid For Lighting Fittings and Lamps</v>
          </cell>
          <cell r="C145">
            <v>0</v>
          </cell>
          <cell r="D145">
            <v>37529</v>
          </cell>
          <cell r="E145">
            <v>37542</v>
          </cell>
          <cell r="G145">
            <v>0</v>
          </cell>
          <cell r="H145">
            <v>0</v>
          </cell>
          <cell r="I145">
            <v>0</v>
          </cell>
          <cell r="J145" t="str">
            <v>6 D</v>
          </cell>
          <cell r="Q145" t="str">
            <v>D_16</v>
          </cell>
          <cell r="R145">
            <v>0</v>
          </cell>
          <cell r="S145">
            <v>0</v>
          </cell>
          <cell r="T145">
            <v>37529</v>
          </cell>
          <cell r="U145" t="str">
            <v>A</v>
          </cell>
          <cell r="V145">
            <v>37542</v>
          </cell>
          <cell r="W145" t="str">
            <v>A</v>
          </cell>
          <cell r="X145">
            <v>0</v>
          </cell>
          <cell r="Y145">
            <v>0</v>
          </cell>
          <cell r="AA145">
            <v>37529</v>
          </cell>
          <cell r="AB145" t="str">
            <v>A</v>
          </cell>
          <cell r="AC145">
            <v>37542</v>
          </cell>
          <cell r="AD145" t="str">
            <v>A</v>
          </cell>
          <cell r="AE145">
            <v>2</v>
          </cell>
          <cell r="AF145">
            <v>100</v>
          </cell>
          <cell r="AG145">
            <v>0</v>
          </cell>
          <cell r="AH145">
            <v>0</v>
          </cell>
          <cell r="AI145">
            <v>0</v>
          </cell>
          <cell r="AK145" t="str">
            <v>_PRELEC</v>
          </cell>
          <cell r="AM145">
            <v>0</v>
          </cell>
          <cell r="AP145">
            <v>0</v>
          </cell>
          <cell r="AQ145" t="str">
            <v>6</v>
          </cell>
          <cell r="AR145" t="str">
            <v>EL417</v>
          </cell>
          <cell r="AT145" t="str">
            <v>05NPR6E45</v>
          </cell>
        </row>
        <row r="146">
          <cell r="A146" t="str">
            <v>PRCFBEL419</v>
          </cell>
          <cell r="B146" t="str">
            <v>Call For Bid For Lighting Poles/Towers</v>
          </cell>
          <cell r="C146">
            <v>0</v>
          </cell>
          <cell r="D146">
            <v>37409</v>
          </cell>
          <cell r="E146">
            <v>37409</v>
          </cell>
          <cell r="G146">
            <v>0</v>
          </cell>
          <cell r="H146">
            <v>0</v>
          </cell>
          <cell r="I146">
            <v>0</v>
          </cell>
          <cell r="J146" t="str">
            <v>6 D</v>
          </cell>
          <cell r="Q146" t="str">
            <v>D_16</v>
          </cell>
          <cell r="R146">
            <v>0</v>
          </cell>
          <cell r="S146">
            <v>0</v>
          </cell>
          <cell r="T146">
            <v>37409</v>
          </cell>
          <cell r="U146" t="str">
            <v>A</v>
          </cell>
          <cell r="V146">
            <v>37409</v>
          </cell>
          <cell r="W146" t="str">
            <v>A</v>
          </cell>
          <cell r="X146">
            <v>0</v>
          </cell>
          <cell r="Y146">
            <v>0</v>
          </cell>
          <cell r="AA146">
            <v>37409</v>
          </cell>
          <cell r="AB146" t="str">
            <v>A</v>
          </cell>
          <cell r="AC146">
            <v>37409</v>
          </cell>
          <cell r="AD146" t="str">
            <v>A</v>
          </cell>
          <cell r="AE146">
            <v>2</v>
          </cell>
          <cell r="AF146">
            <v>100</v>
          </cell>
          <cell r="AG146">
            <v>0</v>
          </cell>
          <cell r="AH146">
            <v>0</v>
          </cell>
          <cell r="AI146">
            <v>0</v>
          </cell>
          <cell r="AK146" t="str">
            <v>_PRELEC</v>
          </cell>
          <cell r="AM146">
            <v>0</v>
          </cell>
          <cell r="AP146">
            <v>0</v>
          </cell>
          <cell r="AQ146" t="str">
            <v>6</v>
          </cell>
          <cell r="AR146" t="str">
            <v>EL419</v>
          </cell>
          <cell r="AT146" t="str">
            <v>05NPR6E50</v>
          </cell>
        </row>
        <row r="147">
          <cell r="A147" t="str">
            <v>PRCFBEL421</v>
          </cell>
          <cell r="B147" t="str">
            <v>Call For Bid For Sock. Out. and Swit., J/Boxes,</v>
          </cell>
          <cell r="C147">
            <v>0</v>
          </cell>
          <cell r="D147">
            <v>37425</v>
          </cell>
          <cell r="E147">
            <v>37425</v>
          </cell>
          <cell r="G147">
            <v>0</v>
          </cell>
          <cell r="H147">
            <v>0</v>
          </cell>
          <cell r="I147">
            <v>0</v>
          </cell>
          <cell r="J147" t="str">
            <v>6 D</v>
          </cell>
          <cell r="Q147" t="str">
            <v>D_16</v>
          </cell>
          <cell r="R147">
            <v>0</v>
          </cell>
          <cell r="S147">
            <v>0</v>
          </cell>
          <cell r="T147">
            <v>37425</v>
          </cell>
          <cell r="U147" t="str">
            <v>A</v>
          </cell>
          <cell r="V147">
            <v>37425</v>
          </cell>
          <cell r="W147" t="str">
            <v>A</v>
          </cell>
          <cell r="X147">
            <v>0</v>
          </cell>
          <cell r="Y147">
            <v>0</v>
          </cell>
          <cell r="AA147">
            <v>37425</v>
          </cell>
          <cell r="AB147" t="str">
            <v>A</v>
          </cell>
          <cell r="AC147">
            <v>37425</v>
          </cell>
          <cell r="AD147" t="str">
            <v>A</v>
          </cell>
          <cell r="AE147">
            <v>2</v>
          </cell>
          <cell r="AF147">
            <v>100</v>
          </cell>
          <cell r="AG147">
            <v>0</v>
          </cell>
          <cell r="AH147">
            <v>0</v>
          </cell>
          <cell r="AI147">
            <v>0</v>
          </cell>
          <cell r="AK147" t="str">
            <v>_PRELEC</v>
          </cell>
          <cell r="AM147">
            <v>0</v>
          </cell>
          <cell r="AP147">
            <v>0</v>
          </cell>
          <cell r="AQ147" t="str">
            <v>6</v>
          </cell>
          <cell r="AR147" t="str">
            <v>EL421</v>
          </cell>
          <cell r="AT147" t="str">
            <v>05NPR6E55</v>
          </cell>
        </row>
        <row r="148">
          <cell r="A148" t="str">
            <v>PRCFBEL423</v>
          </cell>
          <cell r="B148" t="str">
            <v>Call For Bid For Distribution Boards</v>
          </cell>
          <cell r="C148">
            <v>0</v>
          </cell>
          <cell r="G148">
            <v>0</v>
          </cell>
          <cell r="H148">
            <v>0</v>
          </cell>
          <cell r="I148">
            <v>0</v>
          </cell>
          <cell r="J148" t="str">
            <v>6 D</v>
          </cell>
          <cell r="Q148" t="str">
            <v>D_16</v>
          </cell>
          <cell r="R148">
            <v>0</v>
          </cell>
          <cell r="S148">
            <v>0</v>
          </cell>
          <cell r="T148">
            <v>37562</v>
          </cell>
          <cell r="V148">
            <v>37563</v>
          </cell>
          <cell r="X148">
            <v>0</v>
          </cell>
          <cell r="Y148">
            <v>0</v>
          </cell>
          <cell r="Z148">
            <v>0</v>
          </cell>
          <cell r="AA148">
            <v>37550</v>
          </cell>
          <cell r="AC148">
            <v>37551</v>
          </cell>
          <cell r="AE148">
            <v>2</v>
          </cell>
          <cell r="AF148">
            <v>0</v>
          </cell>
          <cell r="AG148">
            <v>0</v>
          </cell>
          <cell r="AH148">
            <v>0</v>
          </cell>
          <cell r="AI148">
            <v>2</v>
          </cell>
          <cell r="AK148" t="str">
            <v>_PRELEC</v>
          </cell>
          <cell r="AM148">
            <v>0</v>
          </cell>
          <cell r="AO148">
            <v>-7</v>
          </cell>
          <cell r="AP148">
            <v>0</v>
          </cell>
          <cell r="AQ148" t="str">
            <v>6</v>
          </cell>
          <cell r="AR148" t="str">
            <v>EL423</v>
          </cell>
          <cell r="AT148" t="str">
            <v>05NPR6E60</v>
          </cell>
        </row>
        <row r="149">
          <cell r="A149" t="str">
            <v>PRCFBEL424</v>
          </cell>
          <cell r="B149" t="str">
            <v>Call For Bid For Marshalling Panels</v>
          </cell>
          <cell r="C149">
            <v>0</v>
          </cell>
          <cell r="D149">
            <v>37429</v>
          </cell>
          <cell r="E149">
            <v>37429</v>
          </cell>
          <cell r="G149">
            <v>0</v>
          </cell>
          <cell r="H149">
            <v>0</v>
          </cell>
          <cell r="I149">
            <v>0</v>
          </cell>
          <cell r="J149" t="str">
            <v>6 D</v>
          </cell>
          <cell r="Q149" t="str">
            <v>D_16</v>
          </cell>
          <cell r="R149">
            <v>0</v>
          </cell>
          <cell r="S149">
            <v>0</v>
          </cell>
          <cell r="T149">
            <v>37429</v>
          </cell>
          <cell r="U149" t="str">
            <v>A</v>
          </cell>
          <cell r="V149">
            <v>37429</v>
          </cell>
          <cell r="W149" t="str">
            <v>A</v>
          </cell>
          <cell r="X149">
            <v>0</v>
          </cell>
          <cell r="Y149">
            <v>0</v>
          </cell>
          <cell r="AA149">
            <v>37429</v>
          </cell>
          <cell r="AB149" t="str">
            <v>A</v>
          </cell>
          <cell r="AC149">
            <v>37429</v>
          </cell>
          <cell r="AD149" t="str">
            <v>A</v>
          </cell>
          <cell r="AE149">
            <v>2</v>
          </cell>
          <cell r="AF149">
            <v>100</v>
          </cell>
          <cell r="AG149">
            <v>0</v>
          </cell>
          <cell r="AH149">
            <v>0</v>
          </cell>
          <cell r="AI149">
            <v>0</v>
          </cell>
          <cell r="AK149" t="str">
            <v>_PRELEC</v>
          </cell>
          <cell r="AM149">
            <v>0</v>
          </cell>
          <cell r="AP149">
            <v>0</v>
          </cell>
          <cell r="AQ149" t="str">
            <v>6</v>
          </cell>
          <cell r="AR149" t="str">
            <v>EL424</v>
          </cell>
          <cell r="AT149" t="str">
            <v>05NPR6E62</v>
          </cell>
        </row>
        <row r="150">
          <cell r="A150" t="str">
            <v>PRCFBEL425</v>
          </cell>
          <cell r="B150" t="str">
            <v>Call For Bid For MV-Cables</v>
          </cell>
          <cell r="C150">
            <v>0</v>
          </cell>
          <cell r="D150">
            <v>37234</v>
          </cell>
          <cell r="E150">
            <v>37293</v>
          </cell>
          <cell r="G150">
            <v>0</v>
          </cell>
          <cell r="H150">
            <v>0</v>
          </cell>
          <cell r="I150">
            <v>0</v>
          </cell>
          <cell r="J150" t="str">
            <v>6 D</v>
          </cell>
          <cell r="Q150" t="str">
            <v>D_16</v>
          </cell>
          <cell r="R150">
            <v>0</v>
          </cell>
          <cell r="S150">
            <v>0</v>
          </cell>
          <cell r="T150">
            <v>37234</v>
          </cell>
          <cell r="U150" t="str">
            <v>A</v>
          </cell>
          <cell r="V150">
            <v>37293</v>
          </cell>
          <cell r="W150" t="str">
            <v>A</v>
          </cell>
          <cell r="X150">
            <v>0</v>
          </cell>
          <cell r="Y150">
            <v>0</v>
          </cell>
          <cell r="AA150">
            <v>37234</v>
          </cell>
          <cell r="AB150" t="str">
            <v>A</v>
          </cell>
          <cell r="AC150">
            <v>37293</v>
          </cell>
          <cell r="AD150" t="str">
            <v>A</v>
          </cell>
          <cell r="AE150">
            <v>2</v>
          </cell>
          <cell r="AF150">
            <v>100</v>
          </cell>
          <cell r="AG150">
            <v>0</v>
          </cell>
          <cell r="AH150">
            <v>0</v>
          </cell>
          <cell r="AI150">
            <v>0</v>
          </cell>
          <cell r="AK150" t="str">
            <v>_PRELEC</v>
          </cell>
          <cell r="AM150">
            <v>0</v>
          </cell>
          <cell r="AP150">
            <v>0</v>
          </cell>
          <cell r="AQ150" t="str">
            <v>6</v>
          </cell>
          <cell r="AR150" t="str">
            <v>EL425</v>
          </cell>
          <cell r="AT150" t="str">
            <v>05NPR6E65</v>
          </cell>
        </row>
        <row r="151">
          <cell r="A151" t="str">
            <v>PRCFBEL427</v>
          </cell>
          <cell r="B151" t="str">
            <v>Call For Bid For Electrical LV-Cables(Power)</v>
          </cell>
          <cell r="C151">
            <v>0</v>
          </cell>
          <cell r="D151">
            <v>37390</v>
          </cell>
          <cell r="E151">
            <v>37390</v>
          </cell>
          <cell r="G151">
            <v>0</v>
          </cell>
          <cell r="H151">
            <v>0</v>
          </cell>
          <cell r="I151">
            <v>0</v>
          </cell>
          <cell r="J151" t="str">
            <v>6 D</v>
          </cell>
          <cell r="Q151" t="str">
            <v>D_16</v>
          </cell>
          <cell r="R151">
            <v>0</v>
          </cell>
          <cell r="S151">
            <v>0</v>
          </cell>
          <cell r="T151">
            <v>37390</v>
          </cell>
          <cell r="U151" t="str">
            <v>A</v>
          </cell>
          <cell r="V151">
            <v>37390</v>
          </cell>
          <cell r="W151" t="str">
            <v>A</v>
          </cell>
          <cell r="X151">
            <v>0</v>
          </cell>
          <cell r="Y151">
            <v>0</v>
          </cell>
          <cell r="AA151">
            <v>37390</v>
          </cell>
          <cell r="AB151" t="str">
            <v>A</v>
          </cell>
          <cell r="AC151">
            <v>37390</v>
          </cell>
          <cell r="AD151" t="str">
            <v>A</v>
          </cell>
          <cell r="AE151">
            <v>2</v>
          </cell>
          <cell r="AF151">
            <v>100</v>
          </cell>
          <cell r="AG151">
            <v>0</v>
          </cell>
          <cell r="AH151">
            <v>0</v>
          </cell>
          <cell r="AI151">
            <v>0</v>
          </cell>
          <cell r="AK151" t="str">
            <v>_PRELEC</v>
          </cell>
          <cell r="AM151">
            <v>0</v>
          </cell>
          <cell r="AP151">
            <v>0</v>
          </cell>
          <cell r="AQ151" t="str">
            <v>6</v>
          </cell>
          <cell r="AR151" t="str">
            <v>EL427</v>
          </cell>
          <cell r="AT151" t="str">
            <v>05NPR6E70</v>
          </cell>
        </row>
        <row r="152">
          <cell r="A152" t="str">
            <v>PRCFBEL429</v>
          </cell>
          <cell r="B152" t="str">
            <v>Call For Bid For Electrical LV-Cables(Control)</v>
          </cell>
          <cell r="C152">
            <v>0</v>
          </cell>
          <cell r="D152">
            <v>37390</v>
          </cell>
          <cell r="E152">
            <v>37390</v>
          </cell>
          <cell r="G152">
            <v>0</v>
          </cell>
          <cell r="H152">
            <v>0</v>
          </cell>
          <cell r="I152">
            <v>0</v>
          </cell>
          <cell r="J152" t="str">
            <v>6 D</v>
          </cell>
          <cell r="Q152" t="str">
            <v>D_16</v>
          </cell>
          <cell r="R152">
            <v>0</v>
          </cell>
          <cell r="S152">
            <v>0</v>
          </cell>
          <cell r="T152">
            <v>37390</v>
          </cell>
          <cell r="U152" t="str">
            <v>A</v>
          </cell>
          <cell r="V152">
            <v>37390</v>
          </cell>
          <cell r="W152" t="str">
            <v>A</v>
          </cell>
          <cell r="X152">
            <v>0</v>
          </cell>
          <cell r="Y152">
            <v>0</v>
          </cell>
          <cell r="AA152">
            <v>37390</v>
          </cell>
          <cell r="AB152" t="str">
            <v>A</v>
          </cell>
          <cell r="AC152">
            <v>37390</v>
          </cell>
          <cell r="AD152" t="str">
            <v>A</v>
          </cell>
          <cell r="AE152">
            <v>2</v>
          </cell>
          <cell r="AF152">
            <v>100</v>
          </cell>
          <cell r="AG152">
            <v>0</v>
          </cell>
          <cell r="AH152">
            <v>0</v>
          </cell>
          <cell r="AI152">
            <v>0</v>
          </cell>
          <cell r="AK152" t="str">
            <v>_PRELEC</v>
          </cell>
          <cell r="AM152">
            <v>0</v>
          </cell>
          <cell r="AP152">
            <v>0</v>
          </cell>
          <cell r="AQ152" t="str">
            <v>6</v>
          </cell>
          <cell r="AR152" t="str">
            <v>EL429</v>
          </cell>
          <cell r="AT152" t="str">
            <v>05NPR6E73</v>
          </cell>
        </row>
        <row r="153">
          <cell r="A153" t="str">
            <v>PRCFBEL431</v>
          </cell>
          <cell r="B153" t="str">
            <v>Call For Bid For Electrical LV-Cables(Communicat</v>
          </cell>
          <cell r="C153">
            <v>0</v>
          </cell>
          <cell r="D153">
            <v>37390</v>
          </cell>
          <cell r="E153">
            <v>37390</v>
          </cell>
          <cell r="G153">
            <v>0</v>
          </cell>
          <cell r="H153">
            <v>0</v>
          </cell>
          <cell r="I153">
            <v>0</v>
          </cell>
          <cell r="J153" t="str">
            <v>6 D</v>
          </cell>
          <cell r="Q153" t="str">
            <v>D_16</v>
          </cell>
          <cell r="R153">
            <v>0</v>
          </cell>
          <cell r="S153">
            <v>0</v>
          </cell>
          <cell r="T153">
            <v>37390</v>
          </cell>
          <cell r="U153" t="str">
            <v>A</v>
          </cell>
          <cell r="V153">
            <v>37390</v>
          </cell>
          <cell r="W153" t="str">
            <v>A</v>
          </cell>
          <cell r="X153">
            <v>0</v>
          </cell>
          <cell r="Y153">
            <v>0</v>
          </cell>
          <cell r="AA153">
            <v>37390</v>
          </cell>
          <cell r="AB153" t="str">
            <v>A</v>
          </cell>
          <cell r="AC153">
            <v>37390</v>
          </cell>
          <cell r="AD153" t="str">
            <v>A</v>
          </cell>
          <cell r="AE153">
            <v>2</v>
          </cell>
          <cell r="AF153">
            <v>100</v>
          </cell>
          <cell r="AG153">
            <v>0</v>
          </cell>
          <cell r="AH153">
            <v>0</v>
          </cell>
          <cell r="AI153">
            <v>0</v>
          </cell>
          <cell r="AK153" t="str">
            <v>_PRELEC</v>
          </cell>
          <cell r="AM153">
            <v>0</v>
          </cell>
          <cell r="AP153">
            <v>0</v>
          </cell>
          <cell r="AQ153" t="str">
            <v>6</v>
          </cell>
          <cell r="AR153" t="str">
            <v>EL431</v>
          </cell>
          <cell r="AT153" t="str">
            <v>05NPR6E76</v>
          </cell>
        </row>
        <row r="154">
          <cell r="A154" t="str">
            <v>PRCFBEL433</v>
          </cell>
          <cell r="B154" t="str">
            <v>Call For Bid For Elec. Cables Acc.</v>
          </cell>
          <cell r="C154">
            <v>0</v>
          </cell>
          <cell r="D154">
            <v>37417</v>
          </cell>
          <cell r="E154">
            <v>37417</v>
          </cell>
          <cell r="G154">
            <v>0</v>
          </cell>
          <cell r="H154">
            <v>0</v>
          </cell>
          <cell r="I154">
            <v>0</v>
          </cell>
          <cell r="J154" t="str">
            <v>6 D</v>
          </cell>
          <cell r="Q154" t="str">
            <v>D_16</v>
          </cell>
          <cell r="R154">
            <v>0</v>
          </cell>
          <cell r="S154">
            <v>0</v>
          </cell>
          <cell r="T154">
            <v>37417</v>
          </cell>
          <cell r="U154" t="str">
            <v>A</v>
          </cell>
          <cell r="V154">
            <v>37417</v>
          </cell>
          <cell r="W154" t="str">
            <v>A</v>
          </cell>
          <cell r="X154">
            <v>0</v>
          </cell>
          <cell r="Y154">
            <v>0</v>
          </cell>
          <cell r="AA154">
            <v>37417</v>
          </cell>
          <cell r="AB154" t="str">
            <v>A</v>
          </cell>
          <cell r="AC154">
            <v>37417</v>
          </cell>
          <cell r="AD154" t="str">
            <v>A</v>
          </cell>
          <cell r="AE154">
            <v>2</v>
          </cell>
          <cell r="AF154">
            <v>100</v>
          </cell>
          <cell r="AG154">
            <v>0</v>
          </cell>
          <cell r="AH154">
            <v>0</v>
          </cell>
          <cell r="AI154">
            <v>0</v>
          </cell>
          <cell r="AK154" t="str">
            <v>_PRELEC</v>
          </cell>
          <cell r="AM154">
            <v>0</v>
          </cell>
          <cell r="AP154">
            <v>0</v>
          </cell>
          <cell r="AQ154" t="str">
            <v>6</v>
          </cell>
          <cell r="AR154" t="str">
            <v>EL433</v>
          </cell>
          <cell r="AT154" t="str">
            <v>05NPR6E79</v>
          </cell>
        </row>
        <row r="155">
          <cell r="A155" t="str">
            <v>PRCFBEL435</v>
          </cell>
          <cell r="B155" t="str">
            <v>Call For Bid For Elec. Cable Tray &amp; Acc.</v>
          </cell>
          <cell r="C155">
            <v>0</v>
          </cell>
          <cell r="G155">
            <v>0</v>
          </cell>
          <cell r="H155">
            <v>0</v>
          </cell>
          <cell r="I155">
            <v>0</v>
          </cell>
          <cell r="J155" t="str">
            <v>6 D</v>
          </cell>
          <cell r="Q155" t="str">
            <v>D_16</v>
          </cell>
          <cell r="R155">
            <v>0</v>
          </cell>
          <cell r="S155">
            <v>0</v>
          </cell>
          <cell r="T155">
            <v>37562</v>
          </cell>
          <cell r="V155">
            <v>37563</v>
          </cell>
          <cell r="X155">
            <v>0</v>
          </cell>
          <cell r="Y155">
            <v>0</v>
          </cell>
          <cell r="Z155">
            <v>0</v>
          </cell>
          <cell r="AA155">
            <v>37517</v>
          </cell>
          <cell r="AC155">
            <v>37521</v>
          </cell>
          <cell r="AE155">
            <v>2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K155" t="str">
            <v>_PRELEC</v>
          </cell>
          <cell r="AM155">
            <v>0</v>
          </cell>
          <cell r="AO155">
            <v>-28</v>
          </cell>
          <cell r="AP155">
            <v>0</v>
          </cell>
          <cell r="AQ155" t="str">
            <v>6</v>
          </cell>
          <cell r="AR155" t="str">
            <v>EL435</v>
          </cell>
          <cell r="AT155" t="str">
            <v>05NPR6E81</v>
          </cell>
        </row>
        <row r="156">
          <cell r="A156" t="str">
            <v>PRCFBEL437</v>
          </cell>
          <cell r="B156" t="str">
            <v>Call For Bid For Installation Materials</v>
          </cell>
          <cell r="C156">
            <v>0</v>
          </cell>
          <cell r="G156">
            <v>0</v>
          </cell>
          <cell r="H156">
            <v>0</v>
          </cell>
          <cell r="I156">
            <v>0</v>
          </cell>
          <cell r="J156" t="str">
            <v>6 D</v>
          </cell>
          <cell r="Q156" t="str">
            <v>D_16</v>
          </cell>
          <cell r="R156">
            <v>0</v>
          </cell>
          <cell r="S156">
            <v>0</v>
          </cell>
          <cell r="T156">
            <v>37562</v>
          </cell>
          <cell r="V156">
            <v>37563</v>
          </cell>
          <cell r="X156">
            <v>0</v>
          </cell>
          <cell r="Y156">
            <v>0</v>
          </cell>
          <cell r="Z156">
            <v>0</v>
          </cell>
          <cell r="AA156">
            <v>37555</v>
          </cell>
          <cell r="AC156">
            <v>37556</v>
          </cell>
          <cell r="AE156">
            <v>2</v>
          </cell>
          <cell r="AF156">
            <v>0</v>
          </cell>
          <cell r="AG156">
            <v>0</v>
          </cell>
          <cell r="AH156">
            <v>0</v>
          </cell>
          <cell r="AI156">
            <v>2</v>
          </cell>
          <cell r="AK156" t="str">
            <v>_PRELEC</v>
          </cell>
          <cell r="AM156">
            <v>0</v>
          </cell>
          <cell r="AO156">
            <v>-5</v>
          </cell>
          <cell r="AP156">
            <v>0</v>
          </cell>
          <cell r="AQ156" t="str">
            <v>6</v>
          </cell>
          <cell r="AR156" t="str">
            <v>EL437</v>
          </cell>
          <cell r="AT156" t="str">
            <v>05NPR6E84</v>
          </cell>
        </row>
        <row r="157">
          <cell r="A157" t="str">
            <v>PRCFBEL441</v>
          </cell>
          <cell r="B157" t="str">
            <v>Call For Bid For Conduit &amp; Fittings</v>
          </cell>
          <cell r="C157">
            <v>0</v>
          </cell>
          <cell r="G157">
            <v>0</v>
          </cell>
          <cell r="H157">
            <v>0</v>
          </cell>
          <cell r="I157">
            <v>0</v>
          </cell>
          <cell r="J157" t="str">
            <v>6 D</v>
          </cell>
          <cell r="Q157" t="str">
            <v>D_16</v>
          </cell>
          <cell r="R157">
            <v>0</v>
          </cell>
          <cell r="S157">
            <v>0</v>
          </cell>
          <cell r="T157">
            <v>37562</v>
          </cell>
          <cell r="V157">
            <v>37563</v>
          </cell>
          <cell r="X157">
            <v>0</v>
          </cell>
          <cell r="Y157">
            <v>0</v>
          </cell>
          <cell r="Z157">
            <v>0</v>
          </cell>
          <cell r="AA157">
            <v>37563</v>
          </cell>
          <cell r="AC157">
            <v>37564</v>
          </cell>
          <cell r="AE157">
            <v>2</v>
          </cell>
          <cell r="AF157">
            <v>0</v>
          </cell>
          <cell r="AG157">
            <v>0</v>
          </cell>
          <cell r="AH157">
            <v>0</v>
          </cell>
          <cell r="AI157">
            <v>2</v>
          </cell>
          <cell r="AK157" t="str">
            <v>_PRELEC</v>
          </cell>
          <cell r="AM157">
            <v>0</v>
          </cell>
          <cell r="AO157">
            <v>1</v>
          </cell>
          <cell r="AP157">
            <v>0</v>
          </cell>
          <cell r="AQ157" t="str">
            <v>6</v>
          </cell>
          <cell r="AR157" t="str">
            <v>EL441</v>
          </cell>
          <cell r="AT157" t="str">
            <v>05NPR6E89</v>
          </cell>
        </row>
        <row r="158">
          <cell r="A158" t="str">
            <v>PRCFBEL443</v>
          </cell>
          <cell r="B158" t="str">
            <v>Call For Bid For Heat Tracing</v>
          </cell>
          <cell r="C158">
            <v>0</v>
          </cell>
          <cell r="G158">
            <v>0</v>
          </cell>
          <cell r="H158">
            <v>0</v>
          </cell>
          <cell r="I158">
            <v>0</v>
          </cell>
          <cell r="J158" t="str">
            <v>6 D</v>
          </cell>
          <cell r="Q158" t="str">
            <v>D_16</v>
          </cell>
          <cell r="R158">
            <v>0</v>
          </cell>
          <cell r="S158">
            <v>0</v>
          </cell>
          <cell r="T158">
            <v>37562</v>
          </cell>
          <cell r="V158">
            <v>37563</v>
          </cell>
          <cell r="X158">
            <v>0</v>
          </cell>
          <cell r="Y158">
            <v>0</v>
          </cell>
          <cell r="Z158">
            <v>0</v>
          </cell>
          <cell r="AA158">
            <v>37563</v>
          </cell>
          <cell r="AC158">
            <v>37564</v>
          </cell>
          <cell r="AE158">
            <v>2</v>
          </cell>
          <cell r="AF158">
            <v>0</v>
          </cell>
          <cell r="AG158">
            <v>0</v>
          </cell>
          <cell r="AH158">
            <v>0</v>
          </cell>
          <cell r="AI158">
            <v>2</v>
          </cell>
          <cell r="AK158" t="str">
            <v>_PRELEC</v>
          </cell>
          <cell r="AM158">
            <v>0</v>
          </cell>
          <cell r="AO158">
            <v>1</v>
          </cell>
          <cell r="AP158">
            <v>0</v>
          </cell>
          <cell r="AQ158" t="str">
            <v>6</v>
          </cell>
          <cell r="AR158" t="str">
            <v>EL443</v>
          </cell>
          <cell r="AT158" t="str">
            <v>05NPR6E99</v>
          </cell>
        </row>
        <row r="159">
          <cell r="A159" t="str">
            <v>PRCFBEL445</v>
          </cell>
          <cell r="B159" t="str">
            <v>Call For Bid For Lightning Material</v>
          </cell>
          <cell r="C159">
            <v>0</v>
          </cell>
          <cell r="G159">
            <v>0</v>
          </cell>
          <cell r="H159">
            <v>0</v>
          </cell>
          <cell r="I159">
            <v>0</v>
          </cell>
          <cell r="J159" t="str">
            <v>6 D</v>
          </cell>
          <cell r="Q159" t="str">
            <v>D_16</v>
          </cell>
          <cell r="R159">
            <v>0</v>
          </cell>
          <cell r="S159">
            <v>0</v>
          </cell>
          <cell r="T159">
            <v>37600</v>
          </cell>
          <cell r="V159">
            <v>37600</v>
          </cell>
          <cell r="X159">
            <v>0</v>
          </cell>
          <cell r="Y159">
            <v>0</v>
          </cell>
          <cell r="Z159">
            <v>0</v>
          </cell>
          <cell r="AA159">
            <v>37604</v>
          </cell>
          <cell r="AC159">
            <v>37604</v>
          </cell>
          <cell r="AE159">
            <v>1</v>
          </cell>
          <cell r="AF159">
            <v>0</v>
          </cell>
          <cell r="AG159">
            <v>0</v>
          </cell>
          <cell r="AH159">
            <v>0</v>
          </cell>
          <cell r="AI159">
            <v>1</v>
          </cell>
          <cell r="AK159" t="str">
            <v>_PRELEC</v>
          </cell>
          <cell r="AM159">
            <v>0</v>
          </cell>
          <cell r="AO159">
            <v>2</v>
          </cell>
          <cell r="AP159">
            <v>0</v>
          </cell>
          <cell r="AQ159" t="str">
            <v>6</v>
          </cell>
          <cell r="AR159" t="str">
            <v>EL445</v>
          </cell>
          <cell r="AT159" t="str">
            <v>05NPR6E85</v>
          </cell>
        </row>
        <row r="160">
          <cell r="A160" t="str">
            <v>PRCFBEL447</v>
          </cell>
          <cell r="B160" t="str">
            <v>Call For Bid For Clock System</v>
          </cell>
          <cell r="C160">
            <v>0</v>
          </cell>
          <cell r="G160">
            <v>0</v>
          </cell>
          <cell r="H160">
            <v>0</v>
          </cell>
          <cell r="I160">
            <v>0</v>
          </cell>
          <cell r="J160" t="str">
            <v>6 D</v>
          </cell>
          <cell r="Q160" t="str">
            <v>D_16</v>
          </cell>
          <cell r="R160">
            <v>0</v>
          </cell>
          <cell r="S160">
            <v>0</v>
          </cell>
          <cell r="T160">
            <v>37614</v>
          </cell>
          <cell r="V160">
            <v>37614</v>
          </cell>
          <cell r="X160">
            <v>0</v>
          </cell>
          <cell r="Y160">
            <v>0</v>
          </cell>
          <cell r="Z160">
            <v>0</v>
          </cell>
          <cell r="AA160">
            <v>37615</v>
          </cell>
          <cell r="AC160">
            <v>37615</v>
          </cell>
          <cell r="AE160">
            <v>1</v>
          </cell>
          <cell r="AF160">
            <v>0</v>
          </cell>
          <cell r="AG160">
            <v>0</v>
          </cell>
          <cell r="AH160">
            <v>0</v>
          </cell>
          <cell r="AI160">
            <v>1</v>
          </cell>
          <cell r="AK160" t="str">
            <v>_PRELEC</v>
          </cell>
          <cell r="AM160">
            <v>0</v>
          </cell>
          <cell r="AO160">
            <v>1</v>
          </cell>
          <cell r="AP160">
            <v>0</v>
          </cell>
          <cell r="AQ160" t="str">
            <v>6</v>
          </cell>
          <cell r="AR160" t="str">
            <v>EL447</v>
          </cell>
          <cell r="AT160" t="str">
            <v>05NPR6E90</v>
          </cell>
        </row>
        <row r="161">
          <cell r="A161" t="str">
            <v>PRCFBHM507</v>
          </cell>
          <cell r="B161" t="str">
            <v>Call For Bid For Heat Exchangers (Part I)</v>
          </cell>
          <cell r="C161">
            <v>0</v>
          </cell>
          <cell r="D161">
            <v>37109</v>
          </cell>
          <cell r="E161">
            <v>37111</v>
          </cell>
          <cell r="G161">
            <v>0</v>
          </cell>
          <cell r="H161">
            <v>0</v>
          </cell>
          <cell r="I161">
            <v>0</v>
          </cell>
          <cell r="J161" t="str">
            <v>6 D</v>
          </cell>
          <cell r="Q161" t="str">
            <v>D_13</v>
          </cell>
          <cell r="R161">
            <v>0</v>
          </cell>
          <cell r="S161">
            <v>0</v>
          </cell>
          <cell r="T161">
            <v>37109</v>
          </cell>
          <cell r="U161" t="str">
            <v>A</v>
          </cell>
          <cell r="V161">
            <v>37111</v>
          </cell>
          <cell r="W161" t="str">
            <v>A</v>
          </cell>
          <cell r="X161">
            <v>0</v>
          </cell>
          <cell r="Y161">
            <v>0</v>
          </cell>
          <cell r="AA161">
            <v>37109</v>
          </cell>
          <cell r="AB161" t="str">
            <v>A</v>
          </cell>
          <cell r="AC161">
            <v>37111</v>
          </cell>
          <cell r="AD161" t="str">
            <v>A</v>
          </cell>
          <cell r="AE161">
            <v>3</v>
          </cell>
          <cell r="AF161">
            <v>100</v>
          </cell>
          <cell r="AG161">
            <v>0</v>
          </cell>
          <cell r="AH161">
            <v>0</v>
          </cell>
          <cell r="AI161">
            <v>0</v>
          </cell>
          <cell r="AK161" t="str">
            <v>_PRMECH</v>
          </cell>
          <cell r="AM161">
            <v>0</v>
          </cell>
          <cell r="AP161">
            <v>0</v>
          </cell>
          <cell r="AQ161" t="str">
            <v>3</v>
          </cell>
          <cell r="AR161" t="str">
            <v>HM507</v>
          </cell>
          <cell r="AT161" t="str">
            <v>05NPR3M20</v>
          </cell>
        </row>
        <row r="162">
          <cell r="A162" t="str">
            <v>PRCFBHM508</v>
          </cell>
          <cell r="B162" t="str">
            <v>Call For Bid For Heat Exchangers (Part II)</v>
          </cell>
          <cell r="C162">
            <v>0</v>
          </cell>
          <cell r="D162">
            <v>37109</v>
          </cell>
          <cell r="E162">
            <v>37111</v>
          </cell>
          <cell r="G162">
            <v>0</v>
          </cell>
          <cell r="H162">
            <v>0</v>
          </cell>
          <cell r="I162">
            <v>0</v>
          </cell>
          <cell r="J162" t="str">
            <v>6 D</v>
          </cell>
          <cell r="Q162" t="str">
            <v>D_13</v>
          </cell>
          <cell r="R162">
            <v>0</v>
          </cell>
          <cell r="S162">
            <v>0</v>
          </cell>
          <cell r="T162">
            <v>37109</v>
          </cell>
          <cell r="U162" t="str">
            <v>A</v>
          </cell>
          <cell r="V162">
            <v>37111</v>
          </cell>
          <cell r="W162" t="str">
            <v>A</v>
          </cell>
          <cell r="X162">
            <v>0</v>
          </cell>
          <cell r="Y162">
            <v>0</v>
          </cell>
          <cell r="AA162">
            <v>37109</v>
          </cell>
          <cell r="AB162" t="str">
            <v>A</v>
          </cell>
          <cell r="AC162">
            <v>37111</v>
          </cell>
          <cell r="AD162" t="str">
            <v>A</v>
          </cell>
          <cell r="AE162">
            <v>3</v>
          </cell>
          <cell r="AF162">
            <v>100</v>
          </cell>
          <cell r="AG162">
            <v>0</v>
          </cell>
          <cell r="AH162">
            <v>0</v>
          </cell>
          <cell r="AI162">
            <v>0</v>
          </cell>
          <cell r="AK162" t="str">
            <v>_PRMECH</v>
          </cell>
          <cell r="AM162">
            <v>0</v>
          </cell>
          <cell r="AP162">
            <v>0</v>
          </cell>
          <cell r="AQ162" t="str">
            <v>3</v>
          </cell>
          <cell r="AR162" t="str">
            <v>HM508</v>
          </cell>
          <cell r="AT162" t="str">
            <v>05NPR3M25</v>
          </cell>
        </row>
        <row r="163">
          <cell r="A163" t="str">
            <v>PRCFBHV901</v>
          </cell>
          <cell r="B163" t="str">
            <v>Call For Bid For HVAC Equip.(Package unit, Air c</v>
          </cell>
          <cell r="C163">
            <v>0</v>
          </cell>
          <cell r="D163">
            <v>37429</v>
          </cell>
          <cell r="E163">
            <v>37429</v>
          </cell>
          <cell r="G163">
            <v>0</v>
          </cell>
          <cell r="H163">
            <v>0</v>
          </cell>
          <cell r="I163">
            <v>0</v>
          </cell>
          <cell r="J163" t="str">
            <v>6 D</v>
          </cell>
          <cell r="Q163" t="str">
            <v>D_14</v>
          </cell>
          <cell r="R163">
            <v>0</v>
          </cell>
          <cell r="S163">
            <v>0</v>
          </cell>
          <cell r="T163">
            <v>37429</v>
          </cell>
          <cell r="U163" t="str">
            <v>A</v>
          </cell>
          <cell r="V163">
            <v>37429</v>
          </cell>
          <cell r="W163" t="str">
            <v>A</v>
          </cell>
          <cell r="X163">
            <v>0</v>
          </cell>
          <cell r="Y163">
            <v>0</v>
          </cell>
          <cell r="AA163">
            <v>37429</v>
          </cell>
          <cell r="AB163" t="str">
            <v>A</v>
          </cell>
          <cell r="AC163">
            <v>37429</v>
          </cell>
          <cell r="AD163" t="str">
            <v>A</v>
          </cell>
          <cell r="AE163">
            <v>2</v>
          </cell>
          <cell r="AF163">
            <v>100</v>
          </cell>
          <cell r="AG163">
            <v>0</v>
          </cell>
          <cell r="AH163">
            <v>0</v>
          </cell>
          <cell r="AI163">
            <v>0</v>
          </cell>
          <cell r="AK163" t="str">
            <v>_PRPIPE</v>
          </cell>
          <cell r="AM163">
            <v>0</v>
          </cell>
          <cell r="AP163">
            <v>0</v>
          </cell>
          <cell r="AQ163" t="str">
            <v>9</v>
          </cell>
          <cell r="AR163" t="str">
            <v>HV901</v>
          </cell>
          <cell r="AT163" t="str">
            <v>05NPR4H30</v>
          </cell>
        </row>
        <row r="164">
          <cell r="A164" t="str">
            <v>PRCFBHV903</v>
          </cell>
          <cell r="B164" t="str">
            <v>Call For Bid For Lab. Waste Pipes</v>
          </cell>
          <cell r="C164">
            <v>0</v>
          </cell>
          <cell r="D164">
            <v>37494</v>
          </cell>
          <cell r="E164">
            <v>37494</v>
          </cell>
          <cell r="G164">
            <v>0</v>
          </cell>
          <cell r="H164">
            <v>0</v>
          </cell>
          <cell r="I164">
            <v>0</v>
          </cell>
          <cell r="J164" t="str">
            <v>6 D</v>
          </cell>
          <cell r="Q164" t="str">
            <v>D_14</v>
          </cell>
          <cell r="R164">
            <v>0</v>
          </cell>
          <cell r="S164">
            <v>0</v>
          </cell>
          <cell r="T164">
            <v>37494</v>
          </cell>
          <cell r="U164" t="str">
            <v>A</v>
          </cell>
          <cell r="V164">
            <v>37494</v>
          </cell>
          <cell r="W164" t="str">
            <v>A</v>
          </cell>
          <cell r="X164">
            <v>0</v>
          </cell>
          <cell r="Y164">
            <v>0</v>
          </cell>
          <cell r="AA164">
            <v>37494</v>
          </cell>
          <cell r="AB164" t="str">
            <v>A</v>
          </cell>
          <cell r="AC164">
            <v>37494</v>
          </cell>
          <cell r="AD164" t="str">
            <v>A</v>
          </cell>
          <cell r="AE164">
            <v>2</v>
          </cell>
          <cell r="AF164">
            <v>100</v>
          </cell>
          <cell r="AG164">
            <v>0</v>
          </cell>
          <cell r="AH164">
            <v>0</v>
          </cell>
          <cell r="AI164">
            <v>0</v>
          </cell>
          <cell r="AK164" t="str">
            <v>_PRPIPE</v>
          </cell>
          <cell r="AM164">
            <v>0</v>
          </cell>
          <cell r="AP164">
            <v>0</v>
          </cell>
          <cell r="AQ164" t="str">
            <v>9</v>
          </cell>
          <cell r="AR164" t="str">
            <v>HV903</v>
          </cell>
          <cell r="AT164" t="str">
            <v>05NPR4H25</v>
          </cell>
        </row>
        <row r="165">
          <cell r="A165" t="str">
            <v>PRCFBHV905</v>
          </cell>
          <cell r="B165" t="str">
            <v>Call For Bid For Fresh Air intake, Duct Heater</v>
          </cell>
          <cell r="C165">
            <v>0</v>
          </cell>
          <cell r="D165">
            <v>37429</v>
          </cell>
          <cell r="E165">
            <v>37429</v>
          </cell>
          <cell r="G165">
            <v>0</v>
          </cell>
          <cell r="H165">
            <v>0</v>
          </cell>
          <cell r="I165">
            <v>0</v>
          </cell>
          <cell r="J165" t="str">
            <v>6 D</v>
          </cell>
          <cell r="Q165" t="str">
            <v>D_14</v>
          </cell>
          <cell r="R165">
            <v>0</v>
          </cell>
          <cell r="S165">
            <v>0</v>
          </cell>
          <cell r="T165">
            <v>37429</v>
          </cell>
          <cell r="U165" t="str">
            <v>A</v>
          </cell>
          <cell r="V165">
            <v>37429</v>
          </cell>
          <cell r="W165" t="str">
            <v>A</v>
          </cell>
          <cell r="X165">
            <v>0</v>
          </cell>
          <cell r="Y165">
            <v>0</v>
          </cell>
          <cell r="AA165">
            <v>37429</v>
          </cell>
          <cell r="AB165" t="str">
            <v>A</v>
          </cell>
          <cell r="AC165">
            <v>37429</v>
          </cell>
          <cell r="AD165" t="str">
            <v>A</v>
          </cell>
          <cell r="AE165">
            <v>2</v>
          </cell>
          <cell r="AF165">
            <v>100</v>
          </cell>
          <cell r="AG165">
            <v>0</v>
          </cell>
          <cell r="AH165">
            <v>0</v>
          </cell>
          <cell r="AI165">
            <v>0</v>
          </cell>
          <cell r="AK165" t="str">
            <v>_PRPIPE</v>
          </cell>
          <cell r="AM165">
            <v>0</v>
          </cell>
          <cell r="AP165">
            <v>0</v>
          </cell>
          <cell r="AQ165" t="str">
            <v>9</v>
          </cell>
          <cell r="AR165" t="str">
            <v>HV905</v>
          </cell>
          <cell r="AT165" t="str">
            <v>05NPR4H35</v>
          </cell>
        </row>
        <row r="166">
          <cell r="A166" t="str">
            <v>PRCFBHV907</v>
          </cell>
          <cell r="B166" t="str">
            <v>Call For Bid For Supply and Exhaust Fan</v>
          </cell>
          <cell r="C166">
            <v>0</v>
          </cell>
          <cell r="D166">
            <v>37430</v>
          </cell>
          <cell r="E166">
            <v>37430</v>
          </cell>
          <cell r="G166">
            <v>0</v>
          </cell>
          <cell r="H166">
            <v>0</v>
          </cell>
          <cell r="I166">
            <v>0</v>
          </cell>
          <cell r="J166" t="str">
            <v>6 D</v>
          </cell>
          <cell r="Q166" t="str">
            <v>D_14</v>
          </cell>
          <cell r="R166">
            <v>0</v>
          </cell>
          <cell r="S166">
            <v>0</v>
          </cell>
          <cell r="T166">
            <v>37430</v>
          </cell>
          <cell r="U166" t="str">
            <v>A</v>
          </cell>
          <cell r="V166">
            <v>37430</v>
          </cell>
          <cell r="W166" t="str">
            <v>A</v>
          </cell>
          <cell r="X166">
            <v>0</v>
          </cell>
          <cell r="Y166">
            <v>0</v>
          </cell>
          <cell r="AA166">
            <v>37430</v>
          </cell>
          <cell r="AB166" t="str">
            <v>A</v>
          </cell>
          <cell r="AC166">
            <v>37430</v>
          </cell>
          <cell r="AD166" t="str">
            <v>A</v>
          </cell>
          <cell r="AE166">
            <v>2</v>
          </cell>
          <cell r="AF166">
            <v>100</v>
          </cell>
          <cell r="AG166">
            <v>0</v>
          </cell>
          <cell r="AH166">
            <v>0</v>
          </cell>
          <cell r="AI166">
            <v>0</v>
          </cell>
          <cell r="AK166" t="str">
            <v>_PRPIPE</v>
          </cell>
          <cell r="AM166">
            <v>0</v>
          </cell>
          <cell r="AP166">
            <v>0</v>
          </cell>
          <cell r="AQ166" t="str">
            <v>9</v>
          </cell>
          <cell r="AR166" t="str">
            <v>HV907</v>
          </cell>
          <cell r="AT166" t="str">
            <v>05NPR4H40</v>
          </cell>
        </row>
        <row r="167">
          <cell r="A167" t="str">
            <v>PRCFBHV909</v>
          </cell>
          <cell r="B167" t="str">
            <v>Call For Bid For Pipe and Fitting</v>
          </cell>
          <cell r="C167">
            <v>0</v>
          </cell>
          <cell r="D167">
            <v>37429</v>
          </cell>
          <cell r="E167">
            <v>37429</v>
          </cell>
          <cell r="G167">
            <v>0</v>
          </cell>
          <cell r="H167">
            <v>0</v>
          </cell>
          <cell r="I167">
            <v>0</v>
          </cell>
          <cell r="J167" t="str">
            <v>6 D</v>
          </cell>
          <cell r="Q167" t="str">
            <v>D_14</v>
          </cell>
          <cell r="R167">
            <v>0</v>
          </cell>
          <cell r="S167">
            <v>0</v>
          </cell>
          <cell r="T167">
            <v>37429</v>
          </cell>
          <cell r="U167" t="str">
            <v>A</v>
          </cell>
          <cell r="V167">
            <v>37429</v>
          </cell>
          <cell r="W167" t="str">
            <v>A</v>
          </cell>
          <cell r="X167">
            <v>0</v>
          </cell>
          <cell r="Y167">
            <v>0</v>
          </cell>
          <cell r="AA167">
            <v>37429</v>
          </cell>
          <cell r="AB167" t="str">
            <v>A</v>
          </cell>
          <cell r="AC167">
            <v>37429</v>
          </cell>
          <cell r="AD167" t="str">
            <v>A</v>
          </cell>
          <cell r="AE167">
            <v>2</v>
          </cell>
          <cell r="AF167">
            <v>100</v>
          </cell>
          <cell r="AG167">
            <v>0</v>
          </cell>
          <cell r="AH167">
            <v>0</v>
          </cell>
          <cell r="AI167">
            <v>0</v>
          </cell>
          <cell r="AK167" t="str">
            <v>_PRPIPE</v>
          </cell>
          <cell r="AM167">
            <v>0</v>
          </cell>
          <cell r="AP167">
            <v>0</v>
          </cell>
          <cell r="AQ167" t="str">
            <v>9</v>
          </cell>
          <cell r="AR167" t="str">
            <v>HV909</v>
          </cell>
          <cell r="AT167" t="str">
            <v>05NPR4H45</v>
          </cell>
        </row>
        <row r="168">
          <cell r="A168" t="str">
            <v>PRCFBHV911</v>
          </cell>
          <cell r="B168" t="str">
            <v>Call For Bid For Galvanised Duct Plate</v>
          </cell>
          <cell r="C168">
            <v>0</v>
          </cell>
          <cell r="D168">
            <v>37419</v>
          </cell>
          <cell r="E168">
            <v>37419</v>
          </cell>
          <cell r="G168">
            <v>0</v>
          </cell>
          <cell r="H168">
            <v>0</v>
          </cell>
          <cell r="I168">
            <v>0</v>
          </cell>
          <cell r="J168" t="str">
            <v>6 D</v>
          </cell>
          <cell r="Q168" t="str">
            <v>D_14</v>
          </cell>
          <cell r="R168">
            <v>0</v>
          </cell>
          <cell r="S168">
            <v>0</v>
          </cell>
          <cell r="T168">
            <v>37419</v>
          </cell>
          <cell r="U168" t="str">
            <v>A</v>
          </cell>
          <cell r="V168">
            <v>37419</v>
          </cell>
          <cell r="W168" t="str">
            <v>A</v>
          </cell>
          <cell r="X168">
            <v>0</v>
          </cell>
          <cell r="Y168">
            <v>0</v>
          </cell>
          <cell r="AA168">
            <v>37419</v>
          </cell>
          <cell r="AB168" t="str">
            <v>A</v>
          </cell>
          <cell r="AC168">
            <v>37419</v>
          </cell>
          <cell r="AD168" t="str">
            <v>A</v>
          </cell>
          <cell r="AE168">
            <v>2</v>
          </cell>
          <cell r="AF168">
            <v>100</v>
          </cell>
          <cell r="AG168">
            <v>0</v>
          </cell>
          <cell r="AH168">
            <v>0</v>
          </cell>
          <cell r="AI168">
            <v>0</v>
          </cell>
          <cell r="AK168" t="str">
            <v>_PRPIPE</v>
          </cell>
          <cell r="AM168">
            <v>0</v>
          </cell>
          <cell r="AP168">
            <v>0</v>
          </cell>
          <cell r="AQ168" t="str">
            <v>9</v>
          </cell>
          <cell r="AR168" t="str">
            <v>HV911</v>
          </cell>
          <cell r="AT168" t="str">
            <v>05NPR4H50</v>
          </cell>
        </row>
        <row r="169">
          <cell r="A169" t="str">
            <v>PRCFBHV913</v>
          </cell>
          <cell r="B169" t="str">
            <v>Call For Bid For Duct Accessories</v>
          </cell>
          <cell r="C169">
            <v>0</v>
          </cell>
          <cell r="D169">
            <v>37429</v>
          </cell>
          <cell r="E169">
            <v>37429</v>
          </cell>
          <cell r="G169">
            <v>0</v>
          </cell>
          <cell r="H169">
            <v>0</v>
          </cell>
          <cell r="I169">
            <v>0</v>
          </cell>
          <cell r="J169" t="str">
            <v>6 D</v>
          </cell>
          <cell r="Q169" t="str">
            <v>D_14</v>
          </cell>
          <cell r="R169">
            <v>0</v>
          </cell>
          <cell r="S169">
            <v>0</v>
          </cell>
          <cell r="T169">
            <v>37429</v>
          </cell>
          <cell r="U169" t="str">
            <v>A</v>
          </cell>
          <cell r="V169">
            <v>37429</v>
          </cell>
          <cell r="W169" t="str">
            <v>A</v>
          </cell>
          <cell r="X169">
            <v>0</v>
          </cell>
          <cell r="Y169">
            <v>0</v>
          </cell>
          <cell r="AA169">
            <v>37429</v>
          </cell>
          <cell r="AB169" t="str">
            <v>A</v>
          </cell>
          <cell r="AC169">
            <v>37429</v>
          </cell>
          <cell r="AD169" t="str">
            <v>A</v>
          </cell>
          <cell r="AE169">
            <v>2</v>
          </cell>
          <cell r="AF169">
            <v>100</v>
          </cell>
          <cell r="AG169">
            <v>0</v>
          </cell>
          <cell r="AH169">
            <v>0</v>
          </cell>
          <cell r="AI169">
            <v>0</v>
          </cell>
          <cell r="AK169" t="str">
            <v>_PRPIPE</v>
          </cell>
          <cell r="AM169">
            <v>0</v>
          </cell>
          <cell r="AP169">
            <v>0</v>
          </cell>
          <cell r="AQ169" t="str">
            <v>9</v>
          </cell>
          <cell r="AR169" t="str">
            <v>HV913</v>
          </cell>
          <cell r="AT169" t="str">
            <v>05NPR4H55</v>
          </cell>
        </row>
        <row r="170">
          <cell r="A170" t="str">
            <v>PRCFBHV915</v>
          </cell>
          <cell r="B170" t="str">
            <v>Call For Bid For HVAC Insulation</v>
          </cell>
          <cell r="C170">
            <v>0</v>
          </cell>
          <cell r="D170">
            <v>37509</v>
          </cell>
          <cell r="E170">
            <v>37509</v>
          </cell>
          <cell r="G170">
            <v>0</v>
          </cell>
          <cell r="H170">
            <v>0</v>
          </cell>
          <cell r="I170">
            <v>0</v>
          </cell>
          <cell r="J170" t="str">
            <v>6 D</v>
          </cell>
          <cell r="Q170" t="str">
            <v>D_14</v>
          </cell>
          <cell r="R170">
            <v>0</v>
          </cell>
          <cell r="S170">
            <v>0</v>
          </cell>
          <cell r="T170">
            <v>37509</v>
          </cell>
          <cell r="U170" t="str">
            <v>A</v>
          </cell>
          <cell r="V170">
            <v>37509</v>
          </cell>
          <cell r="W170" t="str">
            <v>A</v>
          </cell>
          <cell r="X170">
            <v>0</v>
          </cell>
          <cell r="Y170">
            <v>0</v>
          </cell>
          <cell r="AA170">
            <v>37509</v>
          </cell>
          <cell r="AB170" t="str">
            <v>A</v>
          </cell>
          <cell r="AC170">
            <v>37509</v>
          </cell>
          <cell r="AD170" t="str">
            <v>A</v>
          </cell>
          <cell r="AE170">
            <v>2</v>
          </cell>
          <cell r="AF170">
            <v>100</v>
          </cell>
          <cell r="AG170">
            <v>0</v>
          </cell>
          <cell r="AH170">
            <v>0</v>
          </cell>
          <cell r="AI170">
            <v>0</v>
          </cell>
          <cell r="AK170" t="str">
            <v>_PRPIPE</v>
          </cell>
          <cell r="AM170">
            <v>0</v>
          </cell>
          <cell r="AP170">
            <v>0</v>
          </cell>
          <cell r="AQ170" t="str">
            <v>9</v>
          </cell>
          <cell r="AR170" t="str">
            <v>HV915</v>
          </cell>
          <cell r="AT170" t="str">
            <v>05NPR4H57</v>
          </cell>
        </row>
        <row r="171">
          <cell r="A171" t="str">
            <v>PRCFBHV917</v>
          </cell>
          <cell r="B171" t="str">
            <v>Call For Bid For Auxiliary EQ. HVAC Insulation</v>
          </cell>
          <cell r="C171">
            <v>0</v>
          </cell>
          <cell r="G171">
            <v>0</v>
          </cell>
          <cell r="H171">
            <v>0</v>
          </cell>
          <cell r="I171">
            <v>0</v>
          </cell>
          <cell r="J171" t="str">
            <v>6 D</v>
          </cell>
          <cell r="Q171" t="str">
            <v>D_14</v>
          </cell>
          <cell r="R171">
            <v>0</v>
          </cell>
          <cell r="S171">
            <v>0</v>
          </cell>
          <cell r="T171">
            <v>37592</v>
          </cell>
          <cell r="V171">
            <v>37593</v>
          </cell>
          <cell r="X171">
            <v>0</v>
          </cell>
          <cell r="Y171">
            <v>0</v>
          </cell>
          <cell r="Z171">
            <v>0</v>
          </cell>
          <cell r="AA171">
            <v>37564</v>
          </cell>
          <cell r="AC171">
            <v>37565</v>
          </cell>
          <cell r="AE171">
            <v>2</v>
          </cell>
          <cell r="AF171">
            <v>0</v>
          </cell>
          <cell r="AG171">
            <v>0</v>
          </cell>
          <cell r="AH171">
            <v>0</v>
          </cell>
          <cell r="AI171">
            <v>2</v>
          </cell>
          <cell r="AK171" t="str">
            <v>_PRPIPE</v>
          </cell>
          <cell r="AM171">
            <v>0</v>
          </cell>
          <cell r="AO171">
            <v>-19</v>
          </cell>
          <cell r="AP171">
            <v>0</v>
          </cell>
          <cell r="AQ171" t="str">
            <v>9</v>
          </cell>
          <cell r="AR171" t="str">
            <v>HV917</v>
          </cell>
          <cell r="AT171" t="str">
            <v>05NPR4H59</v>
          </cell>
        </row>
        <row r="172">
          <cell r="A172" t="str">
            <v>PRCFBIN601</v>
          </cell>
          <cell r="B172" t="str">
            <v>Call For Bid For Instr. Cables Acc.</v>
          </cell>
          <cell r="C172">
            <v>0</v>
          </cell>
          <cell r="D172">
            <v>37422</v>
          </cell>
          <cell r="E172">
            <v>37452</v>
          </cell>
          <cell r="G172">
            <v>0</v>
          </cell>
          <cell r="H172">
            <v>0</v>
          </cell>
          <cell r="I172">
            <v>0</v>
          </cell>
          <cell r="J172" t="str">
            <v>6 D</v>
          </cell>
          <cell r="Q172" t="str">
            <v>D_17</v>
          </cell>
          <cell r="R172">
            <v>0</v>
          </cell>
          <cell r="S172">
            <v>0</v>
          </cell>
          <cell r="T172">
            <v>37422</v>
          </cell>
          <cell r="U172" t="str">
            <v>A</v>
          </cell>
          <cell r="V172">
            <v>37452</v>
          </cell>
          <cell r="W172" t="str">
            <v>A</v>
          </cell>
          <cell r="X172">
            <v>0</v>
          </cell>
          <cell r="Y172">
            <v>0</v>
          </cell>
          <cell r="AA172">
            <v>37422</v>
          </cell>
          <cell r="AB172" t="str">
            <v>A</v>
          </cell>
          <cell r="AC172">
            <v>37452</v>
          </cell>
          <cell r="AD172" t="str">
            <v>A</v>
          </cell>
          <cell r="AE172">
            <v>2</v>
          </cell>
          <cell r="AF172">
            <v>100</v>
          </cell>
          <cell r="AG172">
            <v>0</v>
          </cell>
          <cell r="AH172">
            <v>0</v>
          </cell>
          <cell r="AI172">
            <v>0</v>
          </cell>
          <cell r="AK172" t="str">
            <v>_PRINST</v>
          </cell>
          <cell r="AM172">
            <v>0</v>
          </cell>
          <cell r="AP172">
            <v>0</v>
          </cell>
          <cell r="AQ172" t="str">
            <v>7</v>
          </cell>
          <cell r="AR172" t="str">
            <v>IN601</v>
          </cell>
          <cell r="AT172" t="str">
            <v>05NPR7I10</v>
          </cell>
        </row>
        <row r="173">
          <cell r="A173" t="str">
            <v>PRCFBIN605</v>
          </cell>
          <cell r="B173" t="str">
            <v>Call For Bid For Installation Material</v>
          </cell>
          <cell r="C173">
            <v>0</v>
          </cell>
          <cell r="D173">
            <v>37419</v>
          </cell>
          <cell r="E173">
            <v>37419</v>
          </cell>
          <cell r="G173">
            <v>0</v>
          </cell>
          <cell r="H173">
            <v>0</v>
          </cell>
          <cell r="I173">
            <v>0</v>
          </cell>
          <cell r="J173" t="str">
            <v>6 D</v>
          </cell>
          <cell r="Q173" t="str">
            <v>D_17</v>
          </cell>
          <cell r="R173">
            <v>0</v>
          </cell>
          <cell r="S173">
            <v>0</v>
          </cell>
          <cell r="T173">
            <v>37419</v>
          </cell>
          <cell r="U173" t="str">
            <v>A</v>
          </cell>
          <cell r="V173">
            <v>37419</v>
          </cell>
          <cell r="W173" t="str">
            <v>A</v>
          </cell>
          <cell r="X173">
            <v>0</v>
          </cell>
          <cell r="Y173">
            <v>0</v>
          </cell>
          <cell r="AA173">
            <v>37419</v>
          </cell>
          <cell r="AB173" t="str">
            <v>A</v>
          </cell>
          <cell r="AC173">
            <v>37419</v>
          </cell>
          <cell r="AD173" t="str">
            <v>A</v>
          </cell>
          <cell r="AE173">
            <v>2</v>
          </cell>
          <cell r="AF173">
            <v>100</v>
          </cell>
          <cell r="AG173">
            <v>0</v>
          </cell>
          <cell r="AH173">
            <v>0</v>
          </cell>
          <cell r="AI173">
            <v>0</v>
          </cell>
          <cell r="AK173" t="str">
            <v>_PRINST</v>
          </cell>
          <cell r="AM173">
            <v>0</v>
          </cell>
          <cell r="AP173">
            <v>0</v>
          </cell>
          <cell r="AQ173" t="str">
            <v>7</v>
          </cell>
          <cell r="AR173" t="str">
            <v>IN605</v>
          </cell>
          <cell r="AT173" t="str">
            <v>05NPR7I35</v>
          </cell>
        </row>
        <row r="174">
          <cell r="A174" t="str">
            <v>PRCFBIN607</v>
          </cell>
          <cell r="B174" t="str">
            <v>Call For Bid For Instr. Cables</v>
          </cell>
          <cell r="C174">
            <v>0</v>
          </cell>
          <cell r="D174">
            <v>37409</v>
          </cell>
          <cell r="E174">
            <v>37405</v>
          </cell>
          <cell r="G174">
            <v>0</v>
          </cell>
          <cell r="H174">
            <v>0</v>
          </cell>
          <cell r="I174">
            <v>0</v>
          </cell>
          <cell r="J174" t="str">
            <v>6 D</v>
          </cell>
          <cell r="Q174" t="str">
            <v>D_17</v>
          </cell>
          <cell r="R174">
            <v>0</v>
          </cell>
          <cell r="S174">
            <v>0</v>
          </cell>
          <cell r="T174">
            <v>37409</v>
          </cell>
          <cell r="U174" t="str">
            <v>A</v>
          </cell>
          <cell r="V174">
            <v>37405</v>
          </cell>
          <cell r="W174" t="str">
            <v>A</v>
          </cell>
          <cell r="X174">
            <v>0</v>
          </cell>
          <cell r="Y174">
            <v>0</v>
          </cell>
          <cell r="AA174">
            <v>37409</v>
          </cell>
          <cell r="AB174" t="str">
            <v>A</v>
          </cell>
          <cell r="AC174">
            <v>37405</v>
          </cell>
          <cell r="AD174" t="str">
            <v>A</v>
          </cell>
          <cell r="AE174">
            <v>2</v>
          </cell>
          <cell r="AF174">
            <v>100</v>
          </cell>
          <cell r="AG174">
            <v>0</v>
          </cell>
          <cell r="AH174">
            <v>0</v>
          </cell>
          <cell r="AI174">
            <v>0</v>
          </cell>
          <cell r="AK174" t="str">
            <v>_PRINST</v>
          </cell>
          <cell r="AM174">
            <v>0</v>
          </cell>
          <cell r="AP174">
            <v>0</v>
          </cell>
          <cell r="AQ174" t="str">
            <v>7</v>
          </cell>
          <cell r="AR174" t="str">
            <v>IN607</v>
          </cell>
          <cell r="AT174" t="str">
            <v>05NPR7I40</v>
          </cell>
        </row>
        <row r="175">
          <cell r="A175" t="str">
            <v>PRCFBIN609</v>
          </cell>
          <cell r="B175" t="str">
            <v>Call For Bid For Instr. Cables Trays and Acc.</v>
          </cell>
          <cell r="C175">
            <v>0</v>
          </cell>
          <cell r="D175">
            <v>37432</v>
          </cell>
          <cell r="E175">
            <v>37432</v>
          </cell>
          <cell r="G175">
            <v>0</v>
          </cell>
          <cell r="H175">
            <v>0</v>
          </cell>
          <cell r="I175">
            <v>0</v>
          </cell>
          <cell r="J175" t="str">
            <v>6 D</v>
          </cell>
          <cell r="Q175" t="str">
            <v>D_17</v>
          </cell>
          <cell r="R175">
            <v>0</v>
          </cell>
          <cell r="S175">
            <v>0</v>
          </cell>
          <cell r="T175">
            <v>37432</v>
          </cell>
          <cell r="U175" t="str">
            <v>A</v>
          </cell>
          <cell r="V175">
            <v>37432</v>
          </cell>
          <cell r="W175" t="str">
            <v>A</v>
          </cell>
          <cell r="X175">
            <v>0</v>
          </cell>
          <cell r="Y175">
            <v>0</v>
          </cell>
          <cell r="AA175">
            <v>37432</v>
          </cell>
          <cell r="AB175" t="str">
            <v>A</v>
          </cell>
          <cell r="AC175">
            <v>37432</v>
          </cell>
          <cell r="AD175" t="str">
            <v>A</v>
          </cell>
          <cell r="AE175">
            <v>2</v>
          </cell>
          <cell r="AF175">
            <v>100</v>
          </cell>
          <cell r="AG175">
            <v>0</v>
          </cell>
          <cell r="AH175">
            <v>0</v>
          </cell>
          <cell r="AI175">
            <v>0</v>
          </cell>
          <cell r="AK175" t="str">
            <v>_PRINST</v>
          </cell>
          <cell r="AM175">
            <v>0</v>
          </cell>
          <cell r="AP175">
            <v>0</v>
          </cell>
          <cell r="AQ175" t="str">
            <v>7</v>
          </cell>
          <cell r="AR175" t="str">
            <v>IN609</v>
          </cell>
          <cell r="AT175" t="str">
            <v>05NPR7I45</v>
          </cell>
        </row>
        <row r="176">
          <cell r="A176" t="str">
            <v>PRCFBIN611</v>
          </cell>
          <cell r="B176" t="str">
            <v>Call For Bid For Control Room Accessories</v>
          </cell>
          <cell r="C176">
            <v>0</v>
          </cell>
          <cell r="D176">
            <v>37562</v>
          </cell>
          <cell r="G176">
            <v>0</v>
          </cell>
          <cell r="H176">
            <v>0</v>
          </cell>
          <cell r="I176">
            <v>0</v>
          </cell>
          <cell r="J176" t="str">
            <v>6 D</v>
          </cell>
          <cell r="Q176" t="str">
            <v>D_17</v>
          </cell>
          <cell r="R176">
            <v>0</v>
          </cell>
          <cell r="S176">
            <v>0</v>
          </cell>
          <cell r="T176">
            <v>37562</v>
          </cell>
          <cell r="U176" t="str">
            <v>A</v>
          </cell>
          <cell r="V176">
            <v>37563</v>
          </cell>
          <cell r="X176">
            <v>0</v>
          </cell>
          <cell r="Y176">
            <v>0</v>
          </cell>
          <cell r="Z176">
            <v>0</v>
          </cell>
          <cell r="AA176">
            <v>37562</v>
          </cell>
          <cell r="AB176" t="str">
            <v>A</v>
          </cell>
          <cell r="AC176">
            <v>37499</v>
          </cell>
          <cell r="AE176">
            <v>2</v>
          </cell>
          <cell r="AF176">
            <v>100</v>
          </cell>
          <cell r="AG176">
            <v>0</v>
          </cell>
          <cell r="AH176">
            <v>0</v>
          </cell>
          <cell r="AI176">
            <v>2</v>
          </cell>
          <cell r="AK176" t="str">
            <v>_PRINST</v>
          </cell>
          <cell r="AM176">
            <v>0</v>
          </cell>
          <cell r="AO176">
            <v>-43</v>
          </cell>
          <cell r="AP176">
            <v>0</v>
          </cell>
          <cell r="AQ176" t="str">
            <v>7</v>
          </cell>
          <cell r="AR176" t="str">
            <v>IN611</v>
          </cell>
          <cell r="AT176" t="str">
            <v>05NPR7I50</v>
          </cell>
        </row>
        <row r="177">
          <cell r="A177" t="str">
            <v>PRCFBIN613</v>
          </cell>
          <cell r="B177" t="str">
            <v>Call For Bid For Junction Boxes</v>
          </cell>
          <cell r="C177">
            <v>0</v>
          </cell>
          <cell r="D177">
            <v>37415</v>
          </cell>
          <cell r="E177">
            <v>37416</v>
          </cell>
          <cell r="G177">
            <v>0</v>
          </cell>
          <cell r="H177">
            <v>0</v>
          </cell>
          <cell r="I177">
            <v>0</v>
          </cell>
          <cell r="J177" t="str">
            <v>6 D</v>
          </cell>
          <cell r="Q177" t="str">
            <v>D_17</v>
          </cell>
          <cell r="R177">
            <v>0</v>
          </cell>
          <cell r="S177">
            <v>0</v>
          </cell>
          <cell r="T177">
            <v>37415</v>
          </cell>
          <cell r="U177" t="str">
            <v>A</v>
          </cell>
          <cell r="V177">
            <v>37416</v>
          </cell>
          <cell r="W177" t="str">
            <v>A</v>
          </cell>
          <cell r="X177">
            <v>0</v>
          </cell>
          <cell r="Y177">
            <v>0</v>
          </cell>
          <cell r="AA177">
            <v>37415</v>
          </cell>
          <cell r="AB177" t="str">
            <v>A</v>
          </cell>
          <cell r="AC177">
            <v>37416</v>
          </cell>
          <cell r="AD177" t="str">
            <v>A</v>
          </cell>
          <cell r="AE177">
            <v>2</v>
          </cell>
          <cell r="AF177">
            <v>100</v>
          </cell>
          <cell r="AG177">
            <v>0</v>
          </cell>
          <cell r="AH177">
            <v>0</v>
          </cell>
          <cell r="AI177">
            <v>0</v>
          </cell>
          <cell r="AK177" t="str">
            <v>_PRINST</v>
          </cell>
          <cell r="AM177">
            <v>0</v>
          </cell>
          <cell r="AP177">
            <v>0</v>
          </cell>
          <cell r="AQ177" t="str">
            <v>7</v>
          </cell>
          <cell r="AR177" t="str">
            <v>IN613</v>
          </cell>
          <cell r="AT177" t="str">
            <v>05NPR7I55</v>
          </cell>
        </row>
        <row r="178">
          <cell r="A178" t="str">
            <v>PRCFBIN617</v>
          </cell>
          <cell r="B178" t="str">
            <v>Call For Bid For Field Bus Termination Box</v>
          </cell>
          <cell r="C178">
            <v>0</v>
          </cell>
          <cell r="G178">
            <v>0</v>
          </cell>
          <cell r="H178">
            <v>0</v>
          </cell>
          <cell r="I178">
            <v>0</v>
          </cell>
          <cell r="J178" t="str">
            <v>6 D</v>
          </cell>
          <cell r="Q178" t="str">
            <v>D_17</v>
          </cell>
          <cell r="R178">
            <v>0</v>
          </cell>
          <cell r="S178">
            <v>0</v>
          </cell>
          <cell r="T178">
            <v>37485</v>
          </cell>
          <cell r="V178">
            <v>37485</v>
          </cell>
          <cell r="X178">
            <v>0</v>
          </cell>
          <cell r="Y178">
            <v>0</v>
          </cell>
          <cell r="Z178">
            <v>0</v>
          </cell>
          <cell r="AA178">
            <v>37488</v>
          </cell>
          <cell r="AC178">
            <v>37488</v>
          </cell>
          <cell r="AE178">
            <v>1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K178" t="str">
            <v>_PRINST</v>
          </cell>
          <cell r="AM178">
            <v>0</v>
          </cell>
          <cell r="AO178">
            <v>3</v>
          </cell>
          <cell r="AP178">
            <v>0</v>
          </cell>
          <cell r="AQ178" t="str">
            <v>7</v>
          </cell>
          <cell r="AR178" t="str">
            <v>IN617</v>
          </cell>
          <cell r="AT178" t="str">
            <v>05NPR7I57</v>
          </cell>
        </row>
        <row r="179">
          <cell r="A179" t="str">
            <v>PRCFBIN619</v>
          </cell>
          <cell r="B179" t="str">
            <v>Call For Bid For Cable Conduit</v>
          </cell>
          <cell r="C179">
            <v>0</v>
          </cell>
          <cell r="G179">
            <v>0</v>
          </cell>
          <cell r="H179">
            <v>0</v>
          </cell>
          <cell r="I179">
            <v>0</v>
          </cell>
          <cell r="J179" t="str">
            <v>6 D</v>
          </cell>
          <cell r="Q179" t="str">
            <v>D_17</v>
          </cell>
          <cell r="R179">
            <v>0</v>
          </cell>
          <cell r="S179">
            <v>0</v>
          </cell>
          <cell r="T179">
            <v>37528</v>
          </cell>
          <cell r="V179">
            <v>37528</v>
          </cell>
          <cell r="X179">
            <v>0</v>
          </cell>
          <cell r="Y179">
            <v>0</v>
          </cell>
          <cell r="Z179">
            <v>0</v>
          </cell>
          <cell r="AA179">
            <v>37529</v>
          </cell>
          <cell r="AC179">
            <v>37529</v>
          </cell>
          <cell r="AE179">
            <v>1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K179" t="str">
            <v>_PRINST</v>
          </cell>
          <cell r="AM179">
            <v>0</v>
          </cell>
          <cell r="AO179">
            <v>1</v>
          </cell>
          <cell r="AP179">
            <v>0</v>
          </cell>
          <cell r="AQ179" t="str">
            <v>7</v>
          </cell>
          <cell r="AR179" t="str">
            <v>IN619</v>
          </cell>
          <cell r="AT179" t="str">
            <v>05NPR7I59</v>
          </cell>
        </row>
        <row r="180">
          <cell r="A180" t="str">
            <v>PRCFBMC509</v>
          </cell>
          <cell r="B180" t="str">
            <v>Call For Bid For Towers (Part I)</v>
          </cell>
          <cell r="C180">
            <v>0</v>
          </cell>
          <cell r="D180">
            <v>37055</v>
          </cell>
          <cell r="E180">
            <v>37059</v>
          </cell>
          <cell r="G180">
            <v>0</v>
          </cell>
          <cell r="H180">
            <v>0</v>
          </cell>
          <cell r="I180">
            <v>0</v>
          </cell>
          <cell r="J180" t="str">
            <v>6 D</v>
          </cell>
          <cell r="Q180" t="str">
            <v>D_13</v>
          </cell>
          <cell r="R180">
            <v>0</v>
          </cell>
          <cell r="S180">
            <v>0</v>
          </cell>
          <cell r="T180">
            <v>37055</v>
          </cell>
          <cell r="U180" t="str">
            <v>A</v>
          </cell>
          <cell r="V180">
            <v>37059</v>
          </cell>
          <cell r="W180" t="str">
            <v>A</v>
          </cell>
          <cell r="X180">
            <v>0</v>
          </cell>
          <cell r="Y180">
            <v>0</v>
          </cell>
          <cell r="AA180">
            <v>37055</v>
          </cell>
          <cell r="AB180" t="str">
            <v>A</v>
          </cell>
          <cell r="AC180">
            <v>37059</v>
          </cell>
          <cell r="AD180" t="str">
            <v>A</v>
          </cell>
          <cell r="AE180">
            <v>2</v>
          </cell>
          <cell r="AF180">
            <v>100</v>
          </cell>
          <cell r="AG180">
            <v>0</v>
          </cell>
          <cell r="AH180">
            <v>0</v>
          </cell>
          <cell r="AI180">
            <v>0</v>
          </cell>
          <cell r="AK180" t="str">
            <v>_PRMECH</v>
          </cell>
          <cell r="AM180">
            <v>0</v>
          </cell>
          <cell r="AP180">
            <v>0</v>
          </cell>
          <cell r="AQ180" t="str">
            <v>3</v>
          </cell>
          <cell r="AR180" t="str">
            <v>MC509</v>
          </cell>
          <cell r="AT180" t="str">
            <v>05NPR3M05</v>
          </cell>
        </row>
        <row r="181">
          <cell r="A181" t="str">
            <v>PRCFBMC511</v>
          </cell>
          <cell r="B181" t="str">
            <v>Call For Bid For Towers (Part II)</v>
          </cell>
          <cell r="C181">
            <v>0</v>
          </cell>
          <cell r="D181">
            <v>37055</v>
          </cell>
          <cell r="E181">
            <v>37059</v>
          </cell>
          <cell r="G181">
            <v>0</v>
          </cell>
          <cell r="H181">
            <v>0</v>
          </cell>
          <cell r="I181">
            <v>0</v>
          </cell>
          <cell r="J181" t="str">
            <v>6 D</v>
          </cell>
          <cell r="Q181" t="str">
            <v>D_13</v>
          </cell>
          <cell r="R181">
            <v>0</v>
          </cell>
          <cell r="S181">
            <v>0</v>
          </cell>
          <cell r="T181">
            <v>37055</v>
          </cell>
          <cell r="U181" t="str">
            <v>A</v>
          </cell>
          <cell r="V181">
            <v>37059</v>
          </cell>
          <cell r="W181" t="str">
            <v>A</v>
          </cell>
          <cell r="X181">
            <v>0</v>
          </cell>
          <cell r="Y181">
            <v>0</v>
          </cell>
          <cell r="AA181">
            <v>37055</v>
          </cell>
          <cell r="AB181" t="str">
            <v>A</v>
          </cell>
          <cell r="AC181">
            <v>37059</v>
          </cell>
          <cell r="AD181" t="str">
            <v>A</v>
          </cell>
          <cell r="AE181">
            <v>2</v>
          </cell>
          <cell r="AF181">
            <v>100</v>
          </cell>
          <cell r="AG181">
            <v>0</v>
          </cell>
          <cell r="AH181">
            <v>0</v>
          </cell>
          <cell r="AI181">
            <v>0</v>
          </cell>
          <cell r="AK181" t="str">
            <v>_PRMECH</v>
          </cell>
          <cell r="AM181">
            <v>0</v>
          </cell>
          <cell r="AP181">
            <v>0</v>
          </cell>
          <cell r="AQ181" t="str">
            <v>3</v>
          </cell>
          <cell r="AR181" t="str">
            <v>MC511</v>
          </cell>
          <cell r="AT181" t="str">
            <v>05NPR3M10</v>
          </cell>
        </row>
        <row r="182">
          <cell r="A182" t="str">
            <v>PRCFBMC515</v>
          </cell>
          <cell r="B182" t="str">
            <v>Call For Bid For Lifting Equipment ( part I )</v>
          </cell>
          <cell r="C182">
            <v>0</v>
          </cell>
          <cell r="D182">
            <v>37234</v>
          </cell>
          <cell r="E182">
            <v>37234</v>
          </cell>
          <cell r="G182">
            <v>0</v>
          </cell>
          <cell r="H182">
            <v>0</v>
          </cell>
          <cell r="I182">
            <v>0</v>
          </cell>
          <cell r="J182" t="str">
            <v>6 D</v>
          </cell>
          <cell r="Q182" t="str">
            <v>D_13</v>
          </cell>
          <cell r="R182">
            <v>0</v>
          </cell>
          <cell r="S182">
            <v>0</v>
          </cell>
          <cell r="T182">
            <v>37234</v>
          </cell>
          <cell r="U182" t="str">
            <v>A</v>
          </cell>
          <cell r="V182">
            <v>37234</v>
          </cell>
          <cell r="W182" t="str">
            <v>A</v>
          </cell>
          <cell r="X182">
            <v>0</v>
          </cell>
          <cell r="Y182">
            <v>0</v>
          </cell>
          <cell r="AA182">
            <v>37234</v>
          </cell>
          <cell r="AB182" t="str">
            <v>A</v>
          </cell>
          <cell r="AC182">
            <v>37234</v>
          </cell>
          <cell r="AD182" t="str">
            <v>A</v>
          </cell>
          <cell r="AE182">
            <v>3</v>
          </cell>
          <cell r="AF182">
            <v>100</v>
          </cell>
          <cell r="AG182">
            <v>0</v>
          </cell>
          <cell r="AH182">
            <v>0</v>
          </cell>
          <cell r="AI182">
            <v>0</v>
          </cell>
          <cell r="AK182" t="str">
            <v>_PRMECH</v>
          </cell>
          <cell r="AM182">
            <v>0</v>
          </cell>
          <cell r="AP182">
            <v>0</v>
          </cell>
          <cell r="AQ182" t="str">
            <v>3</v>
          </cell>
          <cell r="AR182" t="str">
            <v>MC515</v>
          </cell>
          <cell r="AT182" t="str">
            <v>05NPR3M40</v>
          </cell>
        </row>
        <row r="183">
          <cell r="A183" t="str">
            <v>PRCFBMC517</v>
          </cell>
          <cell r="B183" t="str">
            <v>Call For Bid For Lifting Equipment ( part II )</v>
          </cell>
          <cell r="C183">
            <v>0</v>
          </cell>
          <cell r="G183">
            <v>0</v>
          </cell>
          <cell r="H183">
            <v>0</v>
          </cell>
          <cell r="I183">
            <v>0</v>
          </cell>
          <cell r="J183" t="str">
            <v>6 D</v>
          </cell>
          <cell r="Q183" t="str">
            <v>D_13</v>
          </cell>
          <cell r="R183">
            <v>0</v>
          </cell>
          <cell r="S183">
            <v>0</v>
          </cell>
          <cell r="T183">
            <v>37576</v>
          </cell>
          <cell r="V183">
            <v>37573</v>
          </cell>
          <cell r="X183">
            <v>0</v>
          </cell>
          <cell r="Y183">
            <v>0</v>
          </cell>
          <cell r="Z183">
            <v>0</v>
          </cell>
          <cell r="AA183">
            <v>37580</v>
          </cell>
          <cell r="AC183">
            <v>37579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K183" t="str">
            <v>_PRMECH</v>
          </cell>
          <cell r="AM183">
            <v>0</v>
          </cell>
          <cell r="AO183">
            <v>4</v>
          </cell>
          <cell r="AP183">
            <v>0</v>
          </cell>
          <cell r="AQ183" t="str">
            <v>3</v>
          </cell>
          <cell r="AR183" t="str">
            <v>MC517</v>
          </cell>
          <cell r="AT183" t="str">
            <v>05NPR3M45</v>
          </cell>
        </row>
        <row r="184">
          <cell r="A184" t="str">
            <v>PRCFBPI301</v>
          </cell>
          <cell r="B184" t="str">
            <v>Call For Bid For Paint</v>
          </cell>
          <cell r="C184">
            <v>0</v>
          </cell>
          <cell r="D184">
            <v>37495</v>
          </cell>
          <cell r="E184">
            <v>37503</v>
          </cell>
          <cell r="G184">
            <v>0</v>
          </cell>
          <cell r="H184">
            <v>0</v>
          </cell>
          <cell r="I184">
            <v>0</v>
          </cell>
          <cell r="J184" t="str">
            <v>6 D</v>
          </cell>
          <cell r="Q184" t="str">
            <v>D_14</v>
          </cell>
          <cell r="R184">
            <v>0</v>
          </cell>
          <cell r="S184">
            <v>0</v>
          </cell>
          <cell r="T184">
            <v>37495</v>
          </cell>
          <cell r="U184" t="str">
            <v>A</v>
          </cell>
          <cell r="V184">
            <v>37503</v>
          </cell>
          <cell r="W184" t="str">
            <v>A</v>
          </cell>
          <cell r="X184">
            <v>0</v>
          </cell>
          <cell r="Y184">
            <v>0</v>
          </cell>
          <cell r="AA184">
            <v>37495</v>
          </cell>
          <cell r="AB184" t="str">
            <v>A</v>
          </cell>
          <cell r="AC184">
            <v>37503</v>
          </cell>
          <cell r="AD184" t="str">
            <v>A</v>
          </cell>
          <cell r="AE184">
            <v>2</v>
          </cell>
          <cell r="AF184">
            <v>100</v>
          </cell>
          <cell r="AG184">
            <v>0</v>
          </cell>
          <cell r="AH184">
            <v>0</v>
          </cell>
          <cell r="AI184">
            <v>0</v>
          </cell>
          <cell r="AK184" t="str">
            <v>_PRPIPE</v>
          </cell>
          <cell r="AM184">
            <v>0</v>
          </cell>
          <cell r="AP184">
            <v>0</v>
          </cell>
          <cell r="AQ184" t="str">
            <v>4</v>
          </cell>
          <cell r="AR184" t="str">
            <v>PI301</v>
          </cell>
          <cell r="AT184" t="str">
            <v>05NPR4H05</v>
          </cell>
        </row>
        <row r="185">
          <cell r="A185" t="str">
            <v>PRCFBPI302</v>
          </cell>
          <cell r="B185" t="str">
            <v>Call For Bid For Welding Electrodes</v>
          </cell>
          <cell r="C185">
            <v>0</v>
          </cell>
          <cell r="D185">
            <v>37404</v>
          </cell>
          <cell r="E185">
            <v>37404</v>
          </cell>
          <cell r="G185">
            <v>0</v>
          </cell>
          <cell r="H185">
            <v>0</v>
          </cell>
          <cell r="I185">
            <v>0</v>
          </cell>
          <cell r="J185" t="str">
            <v>6 D</v>
          </cell>
          <cell r="Q185" t="str">
            <v>D_14</v>
          </cell>
          <cell r="R185">
            <v>0</v>
          </cell>
          <cell r="S185">
            <v>0</v>
          </cell>
          <cell r="T185">
            <v>37404</v>
          </cell>
          <cell r="U185" t="str">
            <v>A</v>
          </cell>
          <cell r="V185">
            <v>37404</v>
          </cell>
          <cell r="W185" t="str">
            <v>A</v>
          </cell>
          <cell r="X185">
            <v>0</v>
          </cell>
          <cell r="Y185">
            <v>0</v>
          </cell>
          <cell r="AA185">
            <v>37404</v>
          </cell>
          <cell r="AB185" t="str">
            <v>A</v>
          </cell>
          <cell r="AC185">
            <v>37404</v>
          </cell>
          <cell r="AD185" t="str">
            <v>A</v>
          </cell>
          <cell r="AE185">
            <v>2</v>
          </cell>
          <cell r="AF185">
            <v>100</v>
          </cell>
          <cell r="AG185">
            <v>0</v>
          </cell>
          <cell r="AH185">
            <v>0</v>
          </cell>
          <cell r="AI185">
            <v>0</v>
          </cell>
          <cell r="AK185" t="str">
            <v>_PRPIPE</v>
          </cell>
          <cell r="AM185">
            <v>0</v>
          </cell>
          <cell r="AP185">
            <v>0</v>
          </cell>
          <cell r="AQ185" t="str">
            <v>4</v>
          </cell>
          <cell r="AR185" t="str">
            <v>PI302</v>
          </cell>
          <cell r="AT185" t="str">
            <v>05NPR4H60</v>
          </cell>
        </row>
        <row r="186">
          <cell r="A186" t="str">
            <v>PRCFBPI303</v>
          </cell>
          <cell r="B186" t="str">
            <v>Call For Bid For Hot Insulation</v>
          </cell>
          <cell r="C186">
            <v>0</v>
          </cell>
          <cell r="D186">
            <v>37489</v>
          </cell>
          <cell r="E186">
            <v>37489</v>
          </cell>
          <cell r="G186">
            <v>0</v>
          </cell>
          <cell r="H186">
            <v>0</v>
          </cell>
          <cell r="I186">
            <v>0</v>
          </cell>
          <cell r="J186" t="str">
            <v>6 D</v>
          </cell>
          <cell r="Q186" t="str">
            <v>D_14</v>
          </cell>
          <cell r="R186">
            <v>0</v>
          </cell>
          <cell r="S186">
            <v>0</v>
          </cell>
          <cell r="T186">
            <v>37489</v>
          </cell>
          <cell r="U186" t="str">
            <v>A</v>
          </cell>
          <cell r="V186">
            <v>37489</v>
          </cell>
          <cell r="W186" t="str">
            <v>A</v>
          </cell>
          <cell r="X186">
            <v>0</v>
          </cell>
          <cell r="Y186">
            <v>0</v>
          </cell>
          <cell r="AA186">
            <v>37489</v>
          </cell>
          <cell r="AB186" t="str">
            <v>A</v>
          </cell>
          <cell r="AC186">
            <v>37489</v>
          </cell>
          <cell r="AD186" t="str">
            <v>A</v>
          </cell>
          <cell r="AE186">
            <v>2</v>
          </cell>
          <cell r="AF186">
            <v>100</v>
          </cell>
          <cell r="AG186">
            <v>0</v>
          </cell>
          <cell r="AH186">
            <v>0</v>
          </cell>
          <cell r="AI186">
            <v>0</v>
          </cell>
          <cell r="AK186" t="str">
            <v>_PRPIPE</v>
          </cell>
          <cell r="AM186">
            <v>0</v>
          </cell>
          <cell r="AP186">
            <v>0</v>
          </cell>
          <cell r="AQ186" t="str">
            <v>4</v>
          </cell>
          <cell r="AR186" t="str">
            <v>PI303</v>
          </cell>
          <cell r="AT186" t="str">
            <v>05NPR4H10</v>
          </cell>
        </row>
        <row r="187">
          <cell r="A187" t="str">
            <v>PRCFBPI305</v>
          </cell>
          <cell r="B187" t="str">
            <v>Call For Bid For Insulation Accessories</v>
          </cell>
          <cell r="C187">
            <v>0</v>
          </cell>
          <cell r="D187">
            <v>37478</v>
          </cell>
          <cell r="E187">
            <v>37496</v>
          </cell>
          <cell r="G187">
            <v>0</v>
          </cell>
          <cell r="H187">
            <v>0</v>
          </cell>
          <cell r="I187">
            <v>0</v>
          </cell>
          <cell r="J187" t="str">
            <v>6 D</v>
          </cell>
          <cell r="Q187" t="str">
            <v>D_14</v>
          </cell>
          <cell r="R187">
            <v>0</v>
          </cell>
          <cell r="S187">
            <v>0</v>
          </cell>
          <cell r="T187">
            <v>37478</v>
          </cell>
          <cell r="U187" t="str">
            <v>A</v>
          </cell>
          <cell r="V187">
            <v>37496</v>
          </cell>
          <cell r="W187" t="str">
            <v>A</v>
          </cell>
          <cell r="X187">
            <v>0</v>
          </cell>
          <cell r="Y187">
            <v>0</v>
          </cell>
          <cell r="AA187">
            <v>37478</v>
          </cell>
          <cell r="AB187" t="str">
            <v>A</v>
          </cell>
          <cell r="AC187">
            <v>37496</v>
          </cell>
          <cell r="AD187" t="str">
            <v>A</v>
          </cell>
          <cell r="AE187">
            <v>1</v>
          </cell>
          <cell r="AF187">
            <v>100</v>
          </cell>
          <cell r="AG187">
            <v>0</v>
          </cell>
          <cell r="AH187">
            <v>0</v>
          </cell>
          <cell r="AI187">
            <v>0</v>
          </cell>
          <cell r="AK187" t="str">
            <v>_PRPIPE</v>
          </cell>
          <cell r="AM187">
            <v>0</v>
          </cell>
          <cell r="AP187">
            <v>0</v>
          </cell>
          <cell r="AQ187" t="str">
            <v>4</v>
          </cell>
          <cell r="AR187" t="str">
            <v>PI305</v>
          </cell>
          <cell r="AT187" t="str">
            <v>05NPR4H20</v>
          </cell>
        </row>
        <row r="188">
          <cell r="A188" t="str">
            <v>PRCFBPI313</v>
          </cell>
          <cell r="B188" t="str">
            <v>Call For Bid For Pipe Supports ( Part I )</v>
          </cell>
          <cell r="C188">
            <v>0</v>
          </cell>
          <cell r="G188">
            <v>0</v>
          </cell>
          <cell r="H188">
            <v>0</v>
          </cell>
          <cell r="I188">
            <v>0</v>
          </cell>
          <cell r="J188" t="str">
            <v>6 D</v>
          </cell>
          <cell r="R188">
            <v>0</v>
          </cell>
          <cell r="S188">
            <v>0</v>
          </cell>
          <cell r="T188">
            <v>37562</v>
          </cell>
          <cell r="V188">
            <v>37563</v>
          </cell>
          <cell r="X188">
            <v>0</v>
          </cell>
          <cell r="Y188">
            <v>0</v>
          </cell>
          <cell r="Z188">
            <v>0</v>
          </cell>
          <cell r="AA188">
            <v>37678</v>
          </cell>
          <cell r="AC188">
            <v>37681</v>
          </cell>
          <cell r="AE188">
            <v>2</v>
          </cell>
          <cell r="AF188">
            <v>0</v>
          </cell>
          <cell r="AG188">
            <v>0</v>
          </cell>
          <cell r="AH188">
            <v>0</v>
          </cell>
          <cell r="AI188">
            <v>2</v>
          </cell>
          <cell r="AK188" t="str">
            <v>_PRPIPE</v>
          </cell>
          <cell r="AM188">
            <v>0</v>
          </cell>
          <cell r="AO188">
            <v>78</v>
          </cell>
          <cell r="AP188">
            <v>0</v>
          </cell>
          <cell r="AQ188" t="str">
            <v>4</v>
          </cell>
          <cell r="AR188" t="str">
            <v>PI314</v>
          </cell>
          <cell r="AT188" t="str">
            <v>05NPR4H17</v>
          </cell>
        </row>
        <row r="189">
          <cell r="A189" t="str">
            <v>PRCFBPI314</v>
          </cell>
          <cell r="B189" t="str">
            <v>Call For Bid For Pipe Supports ( Part II )</v>
          </cell>
          <cell r="C189">
            <v>0</v>
          </cell>
          <cell r="G189">
            <v>0</v>
          </cell>
          <cell r="H189">
            <v>0</v>
          </cell>
          <cell r="I189">
            <v>0</v>
          </cell>
          <cell r="J189" t="str">
            <v>6 D</v>
          </cell>
          <cell r="R189">
            <v>0</v>
          </cell>
          <cell r="S189">
            <v>0</v>
          </cell>
          <cell r="T189">
            <v>37562</v>
          </cell>
          <cell r="V189">
            <v>37563</v>
          </cell>
          <cell r="X189">
            <v>0</v>
          </cell>
          <cell r="Y189">
            <v>0</v>
          </cell>
          <cell r="Z189">
            <v>0</v>
          </cell>
          <cell r="AA189">
            <v>37565</v>
          </cell>
          <cell r="AC189">
            <v>37566</v>
          </cell>
          <cell r="AE189">
            <v>2</v>
          </cell>
          <cell r="AF189">
            <v>0</v>
          </cell>
          <cell r="AG189">
            <v>0</v>
          </cell>
          <cell r="AH189">
            <v>0</v>
          </cell>
          <cell r="AI189">
            <v>2</v>
          </cell>
          <cell r="AK189" t="str">
            <v>_PRPIPE</v>
          </cell>
          <cell r="AM189">
            <v>0</v>
          </cell>
          <cell r="AO189">
            <v>3</v>
          </cell>
          <cell r="AP189">
            <v>0</v>
          </cell>
          <cell r="AQ189" t="str">
            <v>4</v>
          </cell>
          <cell r="AR189" t="str">
            <v>PI314</v>
          </cell>
          <cell r="AT189" t="str">
            <v>05NPR4H18</v>
          </cell>
        </row>
        <row r="190">
          <cell r="A190" t="str">
            <v>PRCFBPI315</v>
          </cell>
          <cell r="B190" t="str">
            <v>Call For Bid For Special Pipe Supports</v>
          </cell>
          <cell r="C190">
            <v>0</v>
          </cell>
          <cell r="G190">
            <v>0</v>
          </cell>
          <cell r="H190">
            <v>0</v>
          </cell>
          <cell r="I190">
            <v>0</v>
          </cell>
          <cell r="J190" t="str">
            <v>6 D</v>
          </cell>
          <cell r="R190">
            <v>0</v>
          </cell>
          <cell r="S190">
            <v>0</v>
          </cell>
          <cell r="T190">
            <v>37562</v>
          </cell>
          <cell r="V190">
            <v>37563</v>
          </cell>
          <cell r="X190">
            <v>0</v>
          </cell>
          <cell r="Y190">
            <v>0</v>
          </cell>
          <cell r="Z190">
            <v>0</v>
          </cell>
          <cell r="AA190">
            <v>37565</v>
          </cell>
          <cell r="AC190">
            <v>37566</v>
          </cell>
          <cell r="AE190">
            <v>2</v>
          </cell>
          <cell r="AF190">
            <v>0</v>
          </cell>
          <cell r="AG190">
            <v>0</v>
          </cell>
          <cell r="AH190">
            <v>0</v>
          </cell>
          <cell r="AI190">
            <v>2</v>
          </cell>
          <cell r="AK190" t="str">
            <v>_PRPIPE</v>
          </cell>
          <cell r="AM190">
            <v>0</v>
          </cell>
          <cell r="AO190">
            <v>3</v>
          </cell>
          <cell r="AP190">
            <v>0</v>
          </cell>
          <cell r="AQ190" t="str">
            <v>4</v>
          </cell>
          <cell r="AR190" t="str">
            <v>PI315</v>
          </cell>
          <cell r="AT190" t="str">
            <v>05NPR4H19</v>
          </cell>
        </row>
        <row r="191">
          <cell r="A191" t="str">
            <v>PRCFBPI317</v>
          </cell>
          <cell r="B191" t="str">
            <v>Call For Bid For Special Pipe Supports ( HARD WO</v>
          </cell>
          <cell r="C191">
            <v>0</v>
          </cell>
          <cell r="G191">
            <v>0</v>
          </cell>
          <cell r="H191">
            <v>0</v>
          </cell>
          <cell r="I191">
            <v>0</v>
          </cell>
          <cell r="J191" t="str">
            <v>6 D</v>
          </cell>
          <cell r="R191">
            <v>0</v>
          </cell>
          <cell r="S191">
            <v>0</v>
          </cell>
          <cell r="T191">
            <v>37562</v>
          </cell>
          <cell r="V191">
            <v>37563</v>
          </cell>
          <cell r="X191">
            <v>0</v>
          </cell>
          <cell r="Y191">
            <v>0</v>
          </cell>
          <cell r="Z191">
            <v>0</v>
          </cell>
          <cell r="AA191">
            <v>37565</v>
          </cell>
          <cell r="AC191">
            <v>37566</v>
          </cell>
          <cell r="AE191">
            <v>2</v>
          </cell>
          <cell r="AF191">
            <v>0</v>
          </cell>
          <cell r="AG191">
            <v>0</v>
          </cell>
          <cell r="AH191">
            <v>0</v>
          </cell>
          <cell r="AI191">
            <v>2</v>
          </cell>
          <cell r="AK191" t="str">
            <v>_PRPIPE</v>
          </cell>
          <cell r="AM191">
            <v>0</v>
          </cell>
          <cell r="AO191">
            <v>3</v>
          </cell>
          <cell r="AP191">
            <v>0</v>
          </cell>
          <cell r="AQ191" t="str">
            <v>4</v>
          </cell>
          <cell r="AR191" t="str">
            <v>PI317</v>
          </cell>
          <cell r="AT191" t="str">
            <v>05NPR4H21</v>
          </cell>
        </row>
        <row r="192">
          <cell r="A192" t="str">
            <v>PRCFBPV501</v>
          </cell>
          <cell r="B192" t="str">
            <v>Call For Bid For Press. Vessels (Part I)</v>
          </cell>
          <cell r="C192">
            <v>0</v>
          </cell>
          <cell r="D192">
            <v>37055</v>
          </cell>
          <cell r="E192">
            <v>37059</v>
          </cell>
          <cell r="G192">
            <v>0</v>
          </cell>
          <cell r="H192">
            <v>0</v>
          </cell>
          <cell r="I192">
            <v>0</v>
          </cell>
          <cell r="J192" t="str">
            <v>6 D</v>
          </cell>
          <cell r="Q192" t="str">
            <v>D_13</v>
          </cell>
          <cell r="R192">
            <v>0</v>
          </cell>
          <cell r="S192">
            <v>0</v>
          </cell>
          <cell r="T192">
            <v>37055</v>
          </cell>
          <cell r="U192" t="str">
            <v>A</v>
          </cell>
          <cell r="V192">
            <v>37059</v>
          </cell>
          <cell r="W192" t="str">
            <v>A</v>
          </cell>
          <cell r="X192">
            <v>0</v>
          </cell>
          <cell r="Y192">
            <v>0</v>
          </cell>
          <cell r="AA192">
            <v>37055</v>
          </cell>
          <cell r="AB192" t="str">
            <v>A</v>
          </cell>
          <cell r="AC192">
            <v>37059</v>
          </cell>
          <cell r="AD192" t="str">
            <v>A</v>
          </cell>
          <cell r="AE192">
            <v>3</v>
          </cell>
          <cell r="AF192">
            <v>100</v>
          </cell>
          <cell r="AG192">
            <v>0</v>
          </cell>
          <cell r="AH192">
            <v>0</v>
          </cell>
          <cell r="AI192">
            <v>0</v>
          </cell>
          <cell r="AK192" t="str">
            <v>_PRMECH</v>
          </cell>
          <cell r="AM192">
            <v>0</v>
          </cell>
          <cell r="AP192">
            <v>0</v>
          </cell>
          <cell r="AQ192" t="str">
            <v>3</v>
          </cell>
          <cell r="AR192" t="str">
            <v>PV501</v>
          </cell>
          <cell r="AT192" t="str">
            <v>05NPR3M15</v>
          </cell>
        </row>
        <row r="193">
          <cell r="A193" t="str">
            <v>PRCFBPV503</v>
          </cell>
          <cell r="B193" t="str">
            <v>Call For Bid For Press. Vessels (Part II)</v>
          </cell>
          <cell r="C193">
            <v>0</v>
          </cell>
          <cell r="D193">
            <v>37055</v>
          </cell>
          <cell r="E193">
            <v>37059</v>
          </cell>
          <cell r="G193">
            <v>0</v>
          </cell>
          <cell r="H193">
            <v>0</v>
          </cell>
          <cell r="I193">
            <v>0</v>
          </cell>
          <cell r="J193" t="str">
            <v>6 D</v>
          </cell>
          <cell r="Q193" t="str">
            <v>D_13</v>
          </cell>
          <cell r="R193">
            <v>0</v>
          </cell>
          <cell r="S193">
            <v>0</v>
          </cell>
          <cell r="T193">
            <v>37055</v>
          </cell>
          <cell r="U193" t="str">
            <v>A</v>
          </cell>
          <cell r="V193">
            <v>37059</v>
          </cell>
          <cell r="W193" t="str">
            <v>A</v>
          </cell>
          <cell r="X193">
            <v>0</v>
          </cell>
          <cell r="Y193">
            <v>0</v>
          </cell>
          <cell r="AA193">
            <v>37055</v>
          </cell>
          <cell r="AB193" t="str">
            <v>A</v>
          </cell>
          <cell r="AC193">
            <v>37059</v>
          </cell>
          <cell r="AD193" t="str">
            <v>A</v>
          </cell>
          <cell r="AE193">
            <v>3</v>
          </cell>
          <cell r="AF193">
            <v>100</v>
          </cell>
          <cell r="AG193">
            <v>0</v>
          </cell>
          <cell r="AH193">
            <v>0</v>
          </cell>
          <cell r="AI193">
            <v>0</v>
          </cell>
          <cell r="AK193" t="str">
            <v>_PRMECH</v>
          </cell>
          <cell r="AM193">
            <v>0</v>
          </cell>
          <cell r="AP193">
            <v>0</v>
          </cell>
          <cell r="AQ193" t="str">
            <v>3</v>
          </cell>
          <cell r="AR193" t="str">
            <v>PV503</v>
          </cell>
          <cell r="AT193" t="str">
            <v>05NPR3M16</v>
          </cell>
        </row>
        <row r="194">
          <cell r="A194" t="str">
            <v>PRCFBPV505</v>
          </cell>
          <cell r="B194" t="str">
            <v>Call For Bid For Press. Vessels (Part III)</v>
          </cell>
          <cell r="C194">
            <v>0</v>
          </cell>
          <cell r="D194">
            <v>37055</v>
          </cell>
          <cell r="E194">
            <v>37059</v>
          </cell>
          <cell r="G194">
            <v>0</v>
          </cell>
          <cell r="H194">
            <v>0</v>
          </cell>
          <cell r="I194">
            <v>0</v>
          </cell>
          <cell r="J194" t="str">
            <v>6 D</v>
          </cell>
          <cell r="Q194" t="str">
            <v>D_13</v>
          </cell>
          <cell r="R194">
            <v>0</v>
          </cell>
          <cell r="S194">
            <v>0</v>
          </cell>
          <cell r="T194">
            <v>37055</v>
          </cell>
          <cell r="U194" t="str">
            <v>A</v>
          </cell>
          <cell r="V194">
            <v>37059</v>
          </cell>
          <cell r="W194" t="str">
            <v>A</v>
          </cell>
          <cell r="X194">
            <v>0</v>
          </cell>
          <cell r="Y194">
            <v>0</v>
          </cell>
          <cell r="AA194">
            <v>37055</v>
          </cell>
          <cell r="AB194" t="str">
            <v>A</v>
          </cell>
          <cell r="AC194">
            <v>37059</v>
          </cell>
          <cell r="AD194" t="str">
            <v>A</v>
          </cell>
          <cell r="AE194">
            <v>3</v>
          </cell>
          <cell r="AF194">
            <v>100</v>
          </cell>
          <cell r="AG194">
            <v>0</v>
          </cell>
          <cell r="AH194">
            <v>0</v>
          </cell>
          <cell r="AI194">
            <v>0</v>
          </cell>
          <cell r="AK194" t="str">
            <v>_PRMECH</v>
          </cell>
          <cell r="AM194">
            <v>0</v>
          </cell>
          <cell r="AP194">
            <v>0</v>
          </cell>
          <cell r="AQ194" t="str">
            <v>3</v>
          </cell>
          <cell r="AR194" t="str">
            <v>PV505</v>
          </cell>
          <cell r="AT194" t="str">
            <v>05NPR3M17</v>
          </cell>
        </row>
        <row r="195">
          <cell r="A195" t="str">
            <v>PRCFBPV506</v>
          </cell>
          <cell r="B195" t="str">
            <v>Call For Bid For Press. Vessels (Part IV)</v>
          </cell>
          <cell r="C195">
            <v>0</v>
          </cell>
          <cell r="D195">
            <v>37104</v>
          </cell>
          <cell r="E195">
            <v>37104</v>
          </cell>
          <cell r="G195">
            <v>0</v>
          </cell>
          <cell r="H195">
            <v>0</v>
          </cell>
          <cell r="I195">
            <v>0</v>
          </cell>
          <cell r="J195" t="str">
            <v>6 D</v>
          </cell>
          <cell r="Q195" t="str">
            <v>D_13</v>
          </cell>
          <cell r="R195">
            <v>0</v>
          </cell>
          <cell r="S195">
            <v>0</v>
          </cell>
          <cell r="T195">
            <v>37104</v>
          </cell>
          <cell r="U195" t="str">
            <v>A</v>
          </cell>
          <cell r="V195">
            <v>37104</v>
          </cell>
          <cell r="W195" t="str">
            <v>A</v>
          </cell>
          <cell r="X195">
            <v>0</v>
          </cell>
          <cell r="Y195">
            <v>0</v>
          </cell>
          <cell r="AA195">
            <v>37104</v>
          </cell>
          <cell r="AB195" t="str">
            <v>A</v>
          </cell>
          <cell r="AC195">
            <v>37104</v>
          </cell>
          <cell r="AD195" t="str">
            <v>A</v>
          </cell>
          <cell r="AE195">
            <v>3</v>
          </cell>
          <cell r="AF195">
            <v>100</v>
          </cell>
          <cell r="AG195">
            <v>0</v>
          </cell>
          <cell r="AH195">
            <v>0</v>
          </cell>
          <cell r="AI195">
            <v>0</v>
          </cell>
          <cell r="AK195" t="str">
            <v>_PRMECH</v>
          </cell>
          <cell r="AM195">
            <v>0</v>
          </cell>
          <cell r="AP195">
            <v>0</v>
          </cell>
          <cell r="AQ195" t="str">
            <v>3</v>
          </cell>
          <cell r="AR195" t="str">
            <v>PV506</v>
          </cell>
          <cell r="AT195" t="str">
            <v>05NPR3M18</v>
          </cell>
        </row>
        <row r="196">
          <cell r="A196" t="str">
            <v>PRCFBSA810</v>
          </cell>
          <cell r="B196" t="str">
            <v>Call For Bid For Fire Fighting Equip.</v>
          </cell>
          <cell r="C196">
            <v>0</v>
          </cell>
          <cell r="D196">
            <v>37324</v>
          </cell>
          <cell r="E196">
            <v>37324</v>
          </cell>
          <cell r="G196">
            <v>0</v>
          </cell>
          <cell r="H196">
            <v>0</v>
          </cell>
          <cell r="I196">
            <v>0</v>
          </cell>
          <cell r="J196" t="str">
            <v>6 D</v>
          </cell>
          <cell r="Q196" t="str">
            <v>D_12</v>
          </cell>
          <cell r="R196">
            <v>0</v>
          </cell>
          <cell r="S196">
            <v>0</v>
          </cell>
          <cell r="T196">
            <v>37324</v>
          </cell>
          <cell r="U196" t="str">
            <v>A</v>
          </cell>
          <cell r="V196">
            <v>37324</v>
          </cell>
          <cell r="W196" t="str">
            <v>A</v>
          </cell>
          <cell r="X196">
            <v>0</v>
          </cell>
          <cell r="Y196">
            <v>0</v>
          </cell>
          <cell r="AA196">
            <v>37324</v>
          </cell>
          <cell r="AB196" t="str">
            <v>A</v>
          </cell>
          <cell r="AC196">
            <v>37324</v>
          </cell>
          <cell r="AD196" t="str">
            <v>A</v>
          </cell>
          <cell r="AE196">
            <v>2</v>
          </cell>
          <cell r="AF196">
            <v>100</v>
          </cell>
          <cell r="AG196">
            <v>0</v>
          </cell>
          <cell r="AH196">
            <v>0</v>
          </cell>
          <cell r="AI196">
            <v>0</v>
          </cell>
          <cell r="AK196" t="str">
            <v>_PRSAFE</v>
          </cell>
          <cell r="AM196">
            <v>0</v>
          </cell>
          <cell r="AP196">
            <v>0</v>
          </cell>
          <cell r="AQ196" t="str">
            <v>2</v>
          </cell>
          <cell r="AR196" t="str">
            <v>SA810</v>
          </cell>
          <cell r="AT196" t="str">
            <v>05NPR2S10</v>
          </cell>
        </row>
        <row r="197">
          <cell r="A197" t="str">
            <v>PRCFBSA812</v>
          </cell>
          <cell r="B197" t="str">
            <v>Call For Bid For Fire Extingvishers</v>
          </cell>
          <cell r="C197">
            <v>0</v>
          </cell>
          <cell r="D197">
            <v>37383</v>
          </cell>
          <cell r="E197">
            <v>37383</v>
          </cell>
          <cell r="G197">
            <v>0</v>
          </cell>
          <cell r="H197">
            <v>0</v>
          </cell>
          <cell r="I197">
            <v>0</v>
          </cell>
          <cell r="J197" t="str">
            <v>6 D</v>
          </cell>
          <cell r="Q197" t="str">
            <v>D_12</v>
          </cell>
          <cell r="R197">
            <v>0</v>
          </cell>
          <cell r="S197">
            <v>0</v>
          </cell>
          <cell r="T197">
            <v>37383</v>
          </cell>
          <cell r="U197" t="str">
            <v>A</v>
          </cell>
          <cell r="V197">
            <v>37383</v>
          </cell>
          <cell r="W197" t="str">
            <v>A</v>
          </cell>
          <cell r="X197">
            <v>0</v>
          </cell>
          <cell r="Y197">
            <v>0</v>
          </cell>
          <cell r="AA197">
            <v>37383</v>
          </cell>
          <cell r="AB197" t="str">
            <v>A</v>
          </cell>
          <cell r="AC197">
            <v>37383</v>
          </cell>
          <cell r="AD197" t="str">
            <v>A</v>
          </cell>
          <cell r="AE197">
            <v>2</v>
          </cell>
          <cell r="AF197">
            <v>100</v>
          </cell>
          <cell r="AG197">
            <v>0</v>
          </cell>
          <cell r="AH197">
            <v>0</v>
          </cell>
          <cell r="AI197">
            <v>0</v>
          </cell>
          <cell r="AK197" t="str">
            <v>_PRSAFE</v>
          </cell>
          <cell r="AM197">
            <v>0</v>
          </cell>
          <cell r="AP197">
            <v>0</v>
          </cell>
          <cell r="AQ197" t="str">
            <v>2</v>
          </cell>
          <cell r="AR197" t="str">
            <v>SA812</v>
          </cell>
          <cell r="AT197" t="str">
            <v>05NPR2S20</v>
          </cell>
        </row>
        <row r="198">
          <cell r="A198" t="str">
            <v>PRCFBSA814</v>
          </cell>
          <cell r="B198" t="str">
            <v>Call For Bid For Safety Equipment</v>
          </cell>
          <cell r="C198">
            <v>0</v>
          </cell>
          <cell r="D198">
            <v>37305</v>
          </cell>
          <cell r="E198">
            <v>37305</v>
          </cell>
          <cell r="G198">
            <v>0</v>
          </cell>
          <cell r="H198">
            <v>0</v>
          </cell>
          <cell r="I198">
            <v>0</v>
          </cell>
          <cell r="J198" t="str">
            <v>6 D</v>
          </cell>
          <cell r="Q198" t="str">
            <v>D_12</v>
          </cell>
          <cell r="R198">
            <v>0</v>
          </cell>
          <cell r="S198">
            <v>0</v>
          </cell>
          <cell r="T198">
            <v>37305</v>
          </cell>
          <cell r="U198" t="str">
            <v>A</v>
          </cell>
          <cell r="V198">
            <v>37305</v>
          </cell>
          <cell r="W198" t="str">
            <v>A</v>
          </cell>
          <cell r="X198">
            <v>0</v>
          </cell>
          <cell r="Y198">
            <v>0</v>
          </cell>
          <cell r="AA198">
            <v>37305</v>
          </cell>
          <cell r="AB198" t="str">
            <v>A</v>
          </cell>
          <cell r="AC198">
            <v>37305</v>
          </cell>
          <cell r="AD198" t="str">
            <v>A</v>
          </cell>
          <cell r="AE198">
            <v>2</v>
          </cell>
          <cell r="AF198">
            <v>100</v>
          </cell>
          <cell r="AG198">
            <v>0</v>
          </cell>
          <cell r="AH198">
            <v>0</v>
          </cell>
          <cell r="AI198">
            <v>0</v>
          </cell>
          <cell r="AK198" t="str">
            <v>_PRSAFE</v>
          </cell>
          <cell r="AM198">
            <v>0</v>
          </cell>
          <cell r="AP198">
            <v>0</v>
          </cell>
          <cell r="AQ198" t="str">
            <v>2</v>
          </cell>
          <cell r="AR198" t="str">
            <v>SA814</v>
          </cell>
          <cell r="AT198" t="str">
            <v>05NPR2S30</v>
          </cell>
        </row>
        <row r="199">
          <cell r="A199" t="str">
            <v>PRCFBSA818</v>
          </cell>
          <cell r="B199" t="str">
            <v>Call For Bid For Spray Nazzle</v>
          </cell>
          <cell r="C199">
            <v>0</v>
          </cell>
          <cell r="D199">
            <v>37409</v>
          </cell>
          <cell r="E199">
            <v>37405</v>
          </cell>
          <cell r="G199">
            <v>0</v>
          </cell>
          <cell r="H199">
            <v>0</v>
          </cell>
          <cell r="I199">
            <v>0</v>
          </cell>
          <cell r="J199" t="str">
            <v>6 D</v>
          </cell>
          <cell r="Q199" t="str">
            <v>D_12</v>
          </cell>
          <cell r="R199">
            <v>0</v>
          </cell>
          <cell r="S199">
            <v>0</v>
          </cell>
          <cell r="T199">
            <v>37409</v>
          </cell>
          <cell r="U199" t="str">
            <v>A</v>
          </cell>
          <cell r="V199">
            <v>37405</v>
          </cell>
          <cell r="W199" t="str">
            <v>A</v>
          </cell>
          <cell r="X199">
            <v>0</v>
          </cell>
          <cell r="Y199">
            <v>0</v>
          </cell>
          <cell r="AA199">
            <v>37409</v>
          </cell>
          <cell r="AB199" t="str">
            <v>A</v>
          </cell>
          <cell r="AC199">
            <v>37405</v>
          </cell>
          <cell r="AD199" t="str">
            <v>A</v>
          </cell>
          <cell r="AE199">
            <v>2</v>
          </cell>
          <cell r="AF199">
            <v>100</v>
          </cell>
          <cell r="AG199">
            <v>0</v>
          </cell>
          <cell r="AH199">
            <v>0</v>
          </cell>
          <cell r="AI199">
            <v>0</v>
          </cell>
          <cell r="AK199" t="str">
            <v>_PRSAFE</v>
          </cell>
          <cell r="AM199">
            <v>0</v>
          </cell>
          <cell r="AP199">
            <v>0</v>
          </cell>
          <cell r="AQ199" t="str">
            <v>2</v>
          </cell>
          <cell r="AR199" t="str">
            <v>SA818</v>
          </cell>
          <cell r="AT199" t="str">
            <v>05NPR2S40</v>
          </cell>
        </row>
        <row r="200">
          <cell r="A200" t="str">
            <v>PRCFBSA822</v>
          </cell>
          <cell r="B200" t="str">
            <v>Call For Bid For Fire Water Monitor &amp; Foam/Water</v>
          </cell>
          <cell r="C200">
            <v>0</v>
          </cell>
          <cell r="D200">
            <v>37506</v>
          </cell>
          <cell r="E200">
            <v>37506</v>
          </cell>
          <cell r="G200">
            <v>0</v>
          </cell>
          <cell r="H200">
            <v>0</v>
          </cell>
          <cell r="I200">
            <v>0</v>
          </cell>
          <cell r="J200" t="str">
            <v>6 D</v>
          </cell>
          <cell r="Q200" t="str">
            <v>D_12</v>
          </cell>
          <cell r="R200">
            <v>0</v>
          </cell>
          <cell r="S200">
            <v>0</v>
          </cell>
          <cell r="T200">
            <v>37506</v>
          </cell>
          <cell r="U200" t="str">
            <v>A</v>
          </cell>
          <cell r="V200">
            <v>37506</v>
          </cell>
          <cell r="W200" t="str">
            <v>A</v>
          </cell>
          <cell r="X200">
            <v>0</v>
          </cell>
          <cell r="Y200">
            <v>0</v>
          </cell>
          <cell r="AA200">
            <v>37506</v>
          </cell>
          <cell r="AB200" t="str">
            <v>A</v>
          </cell>
          <cell r="AC200">
            <v>37506</v>
          </cell>
          <cell r="AD200" t="str">
            <v>A</v>
          </cell>
          <cell r="AE200">
            <v>1</v>
          </cell>
          <cell r="AF200">
            <v>100</v>
          </cell>
          <cell r="AG200">
            <v>0</v>
          </cell>
          <cell r="AH200">
            <v>0</v>
          </cell>
          <cell r="AI200">
            <v>0</v>
          </cell>
          <cell r="AK200" t="str">
            <v>_PRSAFE</v>
          </cell>
          <cell r="AM200">
            <v>0</v>
          </cell>
          <cell r="AP200">
            <v>0</v>
          </cell>
          <cell r="AQ200" t="str">
            <v>2</v>
          </cell>
          <cell r="AR200" t="str">
            <v>SA822</v>
          </cell>
          <cell r="AT200" t="str">
            <v>05NPR2S50</v>
          </cell>
        </row>
        <row r="201">
          <cell r="A201" t="str">
            <v>PRCFBST741</v>
          </cell>
          <cell r="B201" t="str">
            <v>Call For Bid For Steel Structure</v>
          </cell>
          <cell r="C201">
            <v>0</v>
          </cell>
          <cell r="D201">
            <v>37282</v>
          </cell>
          <cell r="E201">
            <v>37282</v>
          </cell>
          <cell r="G201">
            <v>0</v>
          </cell>
          <cell r="H201">
            <v>0</v>
          </cell>
          <cell r="I201">
            <v>0</v>
          </cell>
          <cell r="J201" t="str">
            <v>6 D</v>
          </cell>
          <cell r="Q201" t="str">
            <v>D_15</v>
          </cell>
          <cell r="R201">
            <v>0</v>
          </cell>
          <cell r="S201">
            <v>0</v>
          </cell>
          <cell r="T201">
            <v>37282</v>
          </cell>
          <cell r="U201" t="str">
            <v>A</v>
          </cell>
          <cell r="V201">
            <v>37282</v>
          </cell>
          <cell r="W201" t="str">
            <v>A</v>
          </cell>
          <cell r="X201">
            <v>0</v>
          </cell>
          <cell r="Y201">
            <v>0</v>
          </cell>
          <cell r="AA201">
            <v>37282</v>
          </cell>
          <cell r="AB201" t="str">
            <v>A</v>
          </cell>
          <cell r="AC201">
            <v>37282</v>
          </cell>
          <cell r="AD201" t="str">
            <v>A</v>
          </cell>
          <cell r="AE201">
            <v>3</v>
          </cell>
          <cell r="AF201">
            <v>100</v>
          </cell>
          <cell r="AG201">
            <v>0</v>
          </cell>
          <cell r="AH201">
            <v>0</v>
          </cell>
          <cell r="AI201">
            <v>0</v>
          </cell>
          <cell r="AK201" t="str">
            <v>_PRCIVI</v>
          </cell>
          <cell r="AM201">
            <v>0</v>
          </cell>
          <cell r="AP201">
            <v>0</v>
          </cell>
          <cell r="AQ201" t="str">
            <v>5</v>
          </cell>
          <cell r="AR201" t="str">
            <v>ST741</v>
          </cell>
          <cell r="AT201" t="str">
            <v>05NPR5C10</v>
          </cell>
        </row>
        <row r="202">
          <cell r="A202" t="str">
            <v>PRCFBST743</v>
          </cell>
          <cell r="B202" t="str">
            <v>Call For Bid For Cladding</v>
          </cell>
          <cell r="C202">
            <v>0</v>
          </cell>
          <cell r="G202">
            <v>0</v>
          </cell>
          <cell r="H202">
            <v>0</v>
          </cell>
          <cell r="I202">
            <v>0</v>
          </cell>
          <cell r="J202" t="str">
            <v>6 D</v>
          </cell>
          <cell r="Q202" t="str">
            <v>D_15</v>
          </cell>
          <cell r="R202">
            <v>0</v>
          </cell>
          <cell r="S202">
            <v>0</v>
          </cell>
          <cell r="T202">
            <v>37600</v>
          </cell>
          <cell r="V202">
            <v>37600</v>
          </cell>
          <cell r="X202">
            <v>0</v>
          </cell>
          <cell r="Y202">
            <v>0</v>
          </cell>
          <cell r="Z202">
            <v>0</v>
          </cell>
          <cell r="AA202">
            <v>37601</v>
          </cell>
          <cell r="AC202">
            <v>37601</v>
          </cell>
          <cell r="AE202">
            <v>1</v>
          </cell>
          <cell r="AF202">
            <v>0</v>
          </cell>
          <cell r="AG202">
            <v>0</v>
          </cell>
          <cell r="AH202">
            <v>0</v>
          </cell>
          <cell r="AI202">
            <v>1</v>
          </cell>
          <cell r="AK202" t="str">
            <v>_PRCIVI</v>
          </cell>
          <cell r="AM202">
            <v>0</v>
          </cell>
          <cell r="AO202">
            <v>1</v>
          </cell>
          <cell r="AP202">
            <v>0</v>
          </cell>
          <cell r="AQ202" t="str">
            <v>5</v>
          </cell>
          <cell r="AR202" t="str">
            <v>ST743</v>
          </cell>
          <cell r="AT202" t="str">
            <v>05NPR5C20</v>
          </cell>
        </row>
        <row r="203">
          <cell r="A203" t="str">
            <v>PRCONEL401</v>
          </cell>
          <cell r="B203" t="str">
            <v>Contract For Power Transformers</v>
          </cell>
          <cell r="C203">
            <v>0</v>
          </cell>
          <cell r="D203">
            <v>37360</v>
          </cell>
          <cell r="E203">
            <v>37367</v>
          </cell>
          <cell r="G203">
            <v>0</v>
          </cell>
          <cell r="H203">
            <v>0</v>
          </cell>
          <cell r="I203">
            <v>0</v>
          </cell>
          <cell r="J203" t="str">
            <v>6 D</v>
          </cell>
          <cell r="Q203" t="str">
            <v>D_16</v>
          </cell>
          <cell r="R203">
            <v>0</v>
          </cell>
          <cell r="S203">
            <v>0</v>
          </cell>
          <cell r="T203">
            <v>37360</v>
          </cell>
          <cell r="U203" t="str">
            <v>A</v>
          </cell>
          <cell r="V203">
            <v>37367</v>
          </cell>
          <cell r="W203" t="str">
            <v>A</v>
          </cell>
          <cell r="X203">
            <v>0</v>
          </cell>
          <cell r="Y203">
            <v>0</v>
          </cell>
          <cell r="AA203">
            <v>37360</v>
          </cell>
          <cell r="AB203" t="str">
            <v>A</v>
          </cell>
          <cell r="AC203">
            <v>37367</v>
          </cell>
          <cell r="AD203" t="str">
            <v>A</v>
          </cell>
          <cell r="AE203">
            <v>10</v>
          </cell>
          <cell r="AF203">
            <v>100</v>
          </cell>
          <cell r="AG203">
            <v>0</v>
          </cell>
          <cell r="AH203">
            <v>0</v>
          </cell>
          <cell r="AI203">
            <v>0</v>
          </cell>
          <cell r="AK203" t="str">
            <v>_PRELEC</v>
          </cell>
          <cell r="AM203">
            <v>0</v>
          </cell>
          <cell r="AP203">
            <v>0</v>
          </cell>
          <cell r="AQ203" t="str">
            <v>6</v>
          </cell>
          <cell r="AR203" t="str">
            <v>EL401</v>
          </cell>
          <cell r="AT203" t="str">
            <v>05NPR6E05</v>
          </cell>
        </row>
        <row r="204">
          <cell r="A204" t="str">
            <v>PRCONEL402</v>
          </cell>
          <cell r="B204" t="str">
            <v>Contract For Power System Control</v>
          </cell>
          <cell r="C204">
            <v>0</v>
          </cell>
          <cell r="G204">
            <v>0</v>
          </cell>
          <cell r="H204">
            <v>0</v>
          </cell>
          <cell r="I204">
            <v>0</v>
          </cell>
          <cell r="J204" t="str">
            <v>6 D</v>
          </cell>
          <cell r="R204">
            <v>0</v>
          </cell>
          <cell r="S204">
            <v>0</v>
          </cell>
          <cell r="T204">
            <v>37625</v>
          </cell>
          <cell r="V204">
            <v>37636</v>
          </cell>
          <cell r="X204">
            <v>0</v>
          </cell>
          <cell r="Y204">
            <v>0</v>
          </cell>
          <cell r="Z204">
            <v>0</v>
          </cell>
          <cell r="AA204">
            <v>37573</v>
          </cell>
          <cell r="AC204">
            <v>37586</v>
          </cell>
          <cell r="AE204">
            <v>10</v>
          </cell>
          <cell r="AF204">
            <v>0</v>
          </cell>
          <cell r="AG204">
            <v>0</v>
          </cell>
          <cell r="AH204">
            <v>0</v>
          </cell>
          <cell r="AI204">
            <v>10</v>
          </cell>
          <cell r="AM204">
            <v>0</v>
          </cell>
          <cell r="AO204">
            <v>-33</v>
          </cell>
          <cell r="AP204">
            <v>0</v>
          </cell>
          <cell r="AQ204" t="str">
            <v>6</v>
          </cell>
          <cell r="AR204" t="str">
            <v>EL402</v>
          </cell>
          <cell r="AT204" t="str">
            <v>05NPR6E07</v>
          </cell>
        </row>
        <row r="205">
          <cell r="A205" t="str">
            <v>PRCONEL403</v>
          </cell>
          <cell r="B205" t="str">
            <v>Contract For MV-Switchgear</v>
          </cell>
          <cell r="C205">
            <v>0</v>
          </cell>
          <cell r="D205">
            <v>37321</v>
          </cell>
          <cell r="E205">
            <v>37332</v>
          </cell>
          <cell r="G205">
            <v>0</v>
          </cell>
          <cell r="H205">
            <v>0</v>
          </cell>
          <cell r="I205">
            <v>0</v>
          </cell>
          <cell r="J205" t="str">
            <v>6 D</v>
          </cell>
          <cell r="Q205" t="str">
            <v>D_16</v>
          </cell>
          <cell r="R205">
            <v>0</v>
          </cell>
          <cell r="S205">
            <v>0</v>
          </cell>
          <cell r="T205">
            <v>37321</v>
          </cell>
          <cell r="U205" t="str">
            <v>A</v>
          </cell>
          <cell r="V205">
            <v>37332</v>
          </cell>
          <cell r="W205" t="str">
            <v>A</v>
          </cell>
          <cell r="X205">
            <v>0</v>
          </cell>
          <cell r="Y205">
            <v>0</v>
          </cell>
          <cell r="AA205">
            <v>37321</v>
          </cell>
          <cell r="AB205" t="str">
            <v>A</v>
          </cell>
          <cell r="AC205">
            <v>37332</v>
          </cell>
          <cell r="AD205" t="str">
            <v>A</v>
          </cell>
          <cell r="AE205">
            <v>10</v>
          </cell>
          <cell r="AF205">
            <v>100</v>
          </cell>
          <cell r="AG205">
            <v>0</v>
          </cell>
          <cell r="AH205">
            <v>0</v>
          </cell>
          <cell r="AI205">
            <v>0</v>
          </cell>
          <cell r="AK205" t="str">
            <v>_PRELEC</v>
          </cell>
          <cell r="AM205">
            <v>0</v>
          </cell>
          <cell r="AP205">
            <v>0</v>
          </cell>
          <cell r="AQ205" t="str">
            <v>6</v>
          </cell>
          <cell r="AR205" t="str">
            <v>EL403</v>
          </cell>
          <cell r="AT205" t="str">
            <v>05NPR6E10</v>
          </cell>
        </row>
        <row r="206">
          <cell r="A206" t="str">
            <v>PRCONEL405</v>
          </cell>
          <cell r="B206" t="str">
            <v>Contract For LV-Switchgear &amp; Control Panel</v>
          </cell>
          <cell r="C206">
            <v>0</v>
          </cell>
          <cell r="D206">
            <v>37417</v>
          </cell>
          <cell r="E206">
            <v>37423</v>
          </cell>
          <cell r="G206">
            <v>0</v>
          </cell>
          <cell r="H206">
            <v>0</v>
          </cell>
          <cell r="I206">
            <v>0</v>
          </cell>
          <cell r="J206" t="str">
            <v>6 D</v>
          </cell>
          <cell r="Q206" t="str">
            <v>D_16</v>
          </cell>
          <cell r="R206">
            <v>0</v>
          </cell>
          <cell r="S206">
            <v>0</v>
          </cell>
          <cell r="T206">
            <v>37417</v>
          </cell>
          <cell r="U206" t="str">
            <v>A</v>
          </cell>
          <cell r="V206">
            <v>37423</v>
          </cell>
          <cell r="W206" t="str">
            <v>A</v>
          </cell>
          <cell r="X206">
            <v>0</v>
          </cell>
          <cell r="Y206">
            <v>0</v>
          </cell>
          <cell r="AA206">
            <v>37417</v>
          </cell>
          <cell r="AB206" t="str">
            <v>A</v>
          </cell>
          <cell r="AC206">
            <v>37423</v>
          </cell>
          <cell r="AD206" t="str">
            <v>A</v>
          </cell>
          <cell r="AE206">
            <v>10</v>
          </cell>
          <cell r="AF206">
            <v>100</v>
          </cell>
          <cell r="AG206">
            <v>0</v>
          </cell>
          <cell r="AH206">
            <v>0</v>
          </cell>
          <cell r="AI206">
            <v>0</v>
          </cell>
          <cell r="AK206" t="str">
            <v>_PRELEC</v>
          </cell>
          <cell r="AM206">
            <v>0</v>
          </cell>
          <cell r="AP206">
            <v>0</v>
          </cell>
          <cell r="AQ206" t="str">
            <v>6</v>
          </cell>
          <cell r="AR206" t="str">
            <v>EL405</v>
          </cell>
          <cell r="AT206" t="str">
            <v>05NPR6E15</v>
          </cell>
        </row>
        <row r="207">
          <cell r="A207" t="str">
            <v>PRCONEL407</v>
          </cell>
          <cell r="B207" t="str">
            <v>Contract For Bus Duct</v>
          </cell>
          <cell r="C207">
            <v>0</v>
          </cell>
          <cell r="G207">
            <v>0</v>
          </cell>
          <cell r="H207">
            <v>0</v>
          </cell>
          <cell r="I207">
            <v>0</v>
          </cell>
          <cell r="J207" t="str">
            <v>6 D</v>
          </cell>
          <cell r="Q207" t="str">
            <v>D_16</v>
          </cell>
          <cell r="R207">
            <v>0</v>
          </cell>
          <cell r="S207">
            <v>0</v>
          </cell>
          <cell r="T207">
            <v>37613</v>
          </cell>
          <cell r="V207">
            <v>37627</v>
          </cell>
          <cell r="X207">
            <v>0</v>
          </cell>
          <cell r="Y207">
            <v>0</v>
          </cell>
          <cell r="Z207">
            <v>0</v>
          </cell>
          <cell r="AA207">
            <v>37508</v>
          </cell>
          <cell r="AC207">
            <v>37522</v>
          </cell>
          <cell r="AE207">
            <v>10</v>
          </cell>
          <cell r="AF207">
            <v>0</v>
          </cell>
          <cell r="AG207">
            <v>0</v>
          </cell>
          <cell r="AH207">
            <v>0</v>
          </cell>
          <cell r="AI207">
            <v>10</v>
          </cell>
          <cell r="AK207" t="str">
            <v>_PRELEC</v>
          </cell>
          <cell r="AM207">
            <v>0</v>
          </cell>
          <cell r="AO207">
            <v>-70</v>
          </cell>
          <cell r="AP207">
            <v>0</v>
          </cell>
          <cell r="AQ207" t="str">
            <v>6</v>
          </cell>
          <cell r="AR207" t="str">
            <v>EL407</v>
          </cell>
          <cell r="AT207" t="str">
            <v>05NPR6E20</v>
          </cell>
        </row>
        <row r="208">
          <cell r="A208" t="str">
            <v>PRCONEL409</v>
          </cell>
          <cell r="B208" t="str">
            <v>Contract For DC System</v>
          </cell>
          <cell r="C208">
            <v>0</v>
          </cell>
          <cell r="G208">
            <v>0</v>
          </cell>
          <cell r="H208">
            <v>0</v>
          </cell>
          <cell r="I208">
            <v>0</v>
          </cell>
          <cell r="J208" t="str">
            <v>6 D</v>
          </cell>
          <cell r="Q208" t="str">
            <v>D_16</v>
          </cell>
          <cell r="R208">
            <v>0</v>
          </cell>
          <cell r="S208">
            <v>0</v>
          </cell>
          <cell r="T208">
            <v>37620</v>
          </cell>
          <cell r="V208">
            <v>37633</v>
          </cell>
          <cell r="X208">
            <v>0</v>
          </cell>
          <cell r="Y208">
            <v>0</v>
          </cell>
          <cell r="Z208">
            <v>0</v>
          </cell>
          <cell r="AA208">
            <v>37550</v>
          </cell>
          <cell r="AC208">
            <v>37563</v>
          </cell>
          <cell r="AE208">
            <v>9</v>
          </cell>
          <cell r="AF208">
            <v>0</v>
          </cell>
          <cell r="AG208">
            <v>0</v>
          </cell>
          <cell r="AH208">
            <v>0</v>
          </cell>
          <cell r="AI208">
            <v>9</v>
          </cell>
          <cell r="AK208" t="str">
            <v>_PRELEC</v>
          </cell>
          <cell r="AM208">
            <v>0</v>
          </cell>
          <cell r="AO208">
            <v>-47</v>
          </cell>
          <cell r="AP208">
            <v>0</v>
          </cell>
          <cell r="AQ208" t="str">
            <v>6</v>
          </cell>
          <cell r="AR208" t="str">
            <v>EL409</v>
          </cell>
          <cell r="AT208" t="str">
            <v>05NPR6E25</v>
          </cell>
        </row>
        <row r="209">
          <cell r="A209" t="str">
            <v>PRCONEL411</v>
          </cell>
          <cell r="B209" t="str">
            <v>Contract For Earthing &amp; Lightning Materials</v>
          </cell>
          <cell r="C209">
            <v>0</v>
          </cell>
          <cell r="D209">
            <v>37422</v>
          </cell>
          <cell r="E209">
            <v>37451</v>
          </cell>
          <cell r="G209">
            <v>0</v>
          </cell>
          <cell r="H209">
            <v>0</v>
          </cell>
          <cell r="I209">
            <v>0</v>
          </cell>
          <cell r="J209" t="str">
            <v>6 D</v>
          </cell>
          <cell r="Q209" t="str">
            <v>D_16</v>
          </cell>
          <cell r="R209">
            <v>0</v>
          </cell>
          <cell r="S209">
            <v>0</v>
          </cell>
          <cell r="T209">
            <v>37422</v>
          </cell>
          <cell r="U209" t="str">
            <v>A</v>
          </cell>
          <cell r="V209">
            <v>37451</v>
          </cell>
          <cell r="W209" t="str">
            <v>A</v>
          </cell>
          <cell r="X209">
            <v>0</v>
          </cell>
          <cell r="Y209">
            <v>0</v>
          </cell>
          <cell r="AA209">
            <v>37422</v>
          </cell>
          <cell r="AB209" t="str">
            <v>A</v>
          </cell>
          <cell r="AC209">
            <v>37451</v>
          </cell>
          <cell r="AD209" t="str">
            <v>A</v>
          </cell>
          <cell r="AE209">
            <v>10</v>
          </cell>
          <cell r="AF209">
            <v>100</v>
          </cell>
          <cell r="AG209">
            <v>0</v>
          </cell>
          <cell r="AH209">
            <v>0</v>
          </cell>
          <cell r="AI209">
            <v>0</v>
          </cell>
          <cell r="AK209" t="str">
            <v>_PRELEC</v>
          </cell>
          <cell r="AM209">
            <v>0</v>
          </cell>
          <cell r="AP209">
            <v>0</v>
          </cell>
          <cell r="AQ209" t="str">
            <v>6</v>
          </cell>
          <cell r="AR209" t="str">
            <v>EL411</v>
          </cell>
          <cell r="AT209" t="str">
            <v>05NPR6E30</v>
          </cell>
        </row>
        <row r="210">
          <cell r="A210" t="str">
            <v>PRCONEL413</v>
          </cell>
          <cell r="B210" t="str">
            <v>Contract For Telephone System</v>
          </cell>
          <cell r="C210">
            <v>0</v>
          </cell>
          <cell r="G210">
            <v>0</v>
          </cell>
          <cell r="H210">
            <v>0</v>
          </cell>
          <cell r="I210">
            <v>0</v>
          </cell>
          <cell r="J210" t="str">
            <v>6 D</v>
          </cell>
          <cell r="Q210" t="str">
            <v>D_16</v>
          </cell>
          <cell r="R210">
            <v>0</v>
          </cell>
          <cell r="S210">
            <v>0</v>
          </cell>
          <cell r="T210">
            <v>37628</v>
          </cell>
          <cell r="V210">
            <v>37641</v>
          </cell>
          <cell r="X210">
            <v>0</v>
          </cell>
          <cell r="Y210">
            <v>0</v>
          </cell>
          <cell r="Z210">
            <v>0</v>
          </cell>
          <cell r="AA210">
            <v>37544</v>
          </cell>
          <cell r="AC210">
            <v>37558</v>
          </cell>
          <cell r="AE210">
            <v>10</v>
          </cell>
          <cell r="AF210">
            <v>0</v>
          </cell>
          <cell r="AG210">
            <v>0</v>
          </cell>
          <cell r="AH210">
            <v>0</v>
          </cell>
          <cell r="AI210">
            <v>10</v>
          </cell>
          <cell r="AK210" t="str">
            <v>_PRELEC</v>
          </cell>
          <cell r="AM210">
            <v>0</v>
          </cell>
          <cell r="AO210">
            <v>-56</v>
          </cell>
          <cell r="AP210">
            <v>0</v>
          </cell>
          <cell r="AQ210" t="str">
            <v>6</v>
          </cell>
          <cell r="AR210" t="str">
            <v>EL413</v>
          </cell>
          <cell r="AT210" t="str">
            <v>05NPR6E35</v>
          </cell>
        </row>
        <row r="211">
          <cell r="A211" t="str">
            <v>PRCONEL415</v>
          </cell>
          <cell r="B211" t="str">
            <v>Contract For CCTV</v>
          </cell>
          <cell r="C211">
            <v>0</v>
          </cell>
          <cell r="G211">
            <v>0</v>
          </cell>
          <cell r="H211">
            <v>0</v>
          </cell>
          <cell r="I211">
            <v>0</v>
          </cell>
          <cell r="J211" t="str">
            <v>6 D</v>
          </cell>
          <cell r="Q211" t="str">
            <v>D_16</v>
          </cell>
          <cell r="R211">
            <v>0</v>
          </cell>
          <cell r="S211">
            <v>0</v>
          </cell>
          <cell r="T211">
            <v>37632</v>
          </cell>
          <cell r="V211">
            <v>37634</v>
          </cell>
          <cell r="X211">
            <v>0</v>
          </cell>
          <cell r="Y211">
            <v>0</v>
          </cell>
          <cell r="Z211">
            <v>0</v>
          </cell>
          <cell r="AA211">
            <v>37633</v>
          </cell>
          <cell r="AC211">
            <v>37635</v>
          </cell>
          <cell r="AE211">
            <v>3</v>
          </cell>
          <cell r="AF211">
            <v>0</v>
          </cell>
          <cell r="AG211">
            <v>0</v>
          </cell>
          <cell r="AH211">
            <v>0</v>
          </cell>
          <cell r="AI211">
            <v>3</v>
          </cell>
          <cell r="AK211" t="str">
            <v>_PRELEC</v>
          </cell>
          <cell r="AM211">
            <v>0</v>
          </cell>
          <cell r="AO211">
            <v>1</v>
          </cell>
          <cell r="AP211">
            <v>0</v>
          </cell>
          <cell r="AQ211" t="str">
            <v>6</v>
          </cell>
          <cell r="AR211" t="str">
            <v>EL415</v>
          </cell>
          <cell r="AT211" t="str">
            <v>05NPR6E40</v>
          </cell>
        </row>
        <row r="212">
          <cell r="A212" t="str">
            <v>PRCONEL417</v>
          </cell>
          <cell r="B212" t="str">
            <v>Contract For Lighting Fittings and Lamps</v>
          </cell>
          <cell r="C212">
            <v>0</v>
          </cell>
          <cell r="G212">
            <v>0</v>
          </cell>
          <cell r="H212">
            <v>0</v>
          </cell>
          <cell r="I212">
            <v>0</v>
          </cell>
          <cell r="J212" t="str">
            <v>6 D</v>
          </cell>
          <cell r="Q212" t="str">
            <v>D_16</v>
          </cell>
          <cell r="R212">
            <v>0</v>
          </cell>
          <cell r="S212">
            <v>0</v>
          </cell>
          <cell r="T212">
            <v>37606</v>
          </cell>
          <cell r="V212">
            <v>37619</v>
          </cell>
          <cell r="X212">
            <v>0</v>
          </cell>
          <cell r="Y212">
            <v>0</v>
          </cell>
          <cell r="Z212">
            <v>0</v>
          </cell>
          <cell r="AA212">
            <v>37573</v>
          </cell>
          <cell r="AC212">
            <v>37586</v>
          </cell>
          <cell r="AE212">
            <v>10</v>
          </cell>
          <cell r="AF212">
            <v>0</v>
          </cell>
          <cell r="AG212">
            <v>0</v>
          </cell>
          <cell r="AH212">
            <v>0</v>
          </cell>
          <cell r="AI212">
            <v>10</v>
          </cell>
          <cell r="AK212" t="str">
            <v>_PRELEC</v>
          </cell>
          <cell r="AM212">
            <v>0</v>
          </cell>
          <cell r="AO212">
            <v>-21</v>
          </cell>
          <cell r="AP212">
            <v>0</v>
          </cell>
          <cell r="AQ212" t="str">
            <v>6</v>
          </cell>
          <cell r="AR212" t="str">
            <v>EL417</v>
          </cell>
          <cell r="AT212" t="str">
            <v>05NPR6E45</v>
          </cell>
        </row>
        <row r="213">
          <cell r="A213" t="str">
            <v>PRCONEL419</v>
          </cell>
          <cell r="B213" t="str">
            <v>Contract For Lighting Poles/Towers</v>
          </cell>
          <cell r="C213">
            <v>0</v>
          </cell>
          <cell r="G213">
            <v>0</v>
          </cell>
          <cell r="H213">
            <v>0</v>
          </cell>
          <cell r="I213">
            <v>0</v>
          </cell>
          <cell r="J213" t="str">
            <v>6 D</v>
          </cell>
          <cell r="Q213" t="str">
            <v>D_16</v>
          </cell>
          <cell r="R213">
            <v>0</v>
          </cell>
          <cell r="S213">
            <v>0</v>
          </cell>
          <cell r="T213">
            <v>37606</v>
          </cell>
          <cell r="V213">
            <v>37619</v>
          </cell>
          <cell r="X213">
            <v>0</v>
          </cell>
          <cell r="Y213">
            <v>0</v>
          </cell>
          <cell r="Z213">
            <v>0</v>
          </cell>
          <cell r="AA213">
            <v>37573</v>
          </cell>
          <cell r="AC213">
            <v>37586</v>
          </cell>
          <cell r="AE213">
            <v>10</v>
          </cell>
          <cell r="AF213">
            <v>0</v>
          </cell>
          <cell r="AG213">
            <v>0</v>
          </cell>
          <cell r="AH213">
            <v>0</v>
          </cell>
          <cell r="AI213">
            <v>10</v>
          </cell>
          <cell r="AK213" t="str">
            <v>_PRELEC</v>
          </cell>
          <cell r="AM213">
            <v>0</v>
          </cell>
          <cell r="AO213">
            <v>-21</v>
          </cell>
          <cell r="AP213">
            <v>0</v>
          </cell>
          <cell r="AQ213" t="str">
            <v>6</v>
          </cell>
          <cell r="AR213" t="str">
            <v>EL419</v>
          </cell>
          <cell r="AT213" t="str">
            <v>05NPR6E50</v>
          </cell>
        </row>
        <row r="214">
          <cell r="A214" t="str">
            <v>PRCONEL421</v>
          </cell>
          <cell r="B214" t="str">
            <v>Contract For Socket Sock. Out. and Swit., J/Boxe</v>
          </cell>
          <cell r="C214">
            <v>0</v>
          </cell>
          <cell r="G214">
            <v>0</v>
          </cell>
          <cell r="H214">
            <v>0</v>
          </cell>
          <cell r="I214">
            <v>0</v>
          </cell>
          <cell r="J214" t="str">
            <v>6 D</v>
          </cell>
          <cell r="Q214" t="str">
            <v>D_16</v>
          </cell>
          <cell r="R214">
            <v>0</v>
          </cell>
          <cell r="S214">
            <v>0</v>
          </cell>
          <cell r="T214">
            <v>37606</v>
          </cell>
          <cell r="V214">
            <v>37619</v>
          </cell>
          <cell r="X214">
            <v>0</v>
          </cell>
          <cell r="Y214">
            <v>0</v>
          </cell>
          <cell r="Z214">
            <v>0</v>
          </cell>
          <cell r="AA214">
            <v>37573</v>
          </cell>
          <cell r="AC214">
            <v>37586</v>
          </cell>
          <cell r="AE214">
            <v>10</v>
          </cell>
          <cell r="AF214">
            <v>0</v>
          </cell>
          <cell r="AG214">
            <v>0</v>
          </cell>
          <cell r="AH214">
            <v>0</v>
          </cell>
          <cell r="AI214">
            <v>10</v>
          </cell>
          <cell r="AK214" t="str">
            <v>_PRELEC</v>
          </cell>
          <cell r="AM214">
            <v>0</v>
          </cell>
          <cell r="AO214">
            <v>-21</v>
          </cell>
          <cell r="AP214">
            <v>0</v>
          </cell>
          <cell r="AQ214" t="str">
            <v>6</v>
          </cell>
          <cell r="AR214" t="str">
            <v>EL421</v>
          </cell>
          <cell r="AT214" t="str">
            <v>05NPR6E55</v>
          </cell>
        </row>
        <row r="215">
          <cell r="A215" t="str">
            <v>PRCONEL423</v>
          </cell>
          <cell r="B215" t="str">
            <v>Contract For Distribution Boards</v>
          </cell>
          <cell r="C215">
            <v>0</v>
          </cell>
          <cell r="G215">
            <v>0</v>
          </cell>
          <cell r="H215">
            <v>0</v>
          </cell>
          <cell r="I215">
            <v>0</v>
          </cell>
          <cell r="J215" t="str">
            <v>6 D</v>
          </cell>
          <cell r="Q215" t="str">
            <v>D_16</v>
          </cell>
          <cell r="R215">
            <v>0</v>
          </cell>
          <cell r="S215">
            <v>0</v>
          </cell>
          <cell r="T215">
            <v>37625</v>
          </cell>
          <cell r="V215">
            <v>37636</v>
          </cell>
          <cell r="X215">
            <v>0</v>
          </cell>
          <cell r="Y215">
            <v>0</v>
          </cell>
          <cell r="Z215">
            <v>0</v>
          </cell>
          <cell r="AA215">
            <v>37613</v>
          </cell>
          <cell r="AC215">
            <v>37627</v>
          </cell>
          <cell r="AE215">
            <v>10</v>
          </cell>
          <cell r="AF215">
            <v>0</v>
          </cell>
          <cell r="AG215">
            <v>0</v>
          </cell>
          <cell r="AH215">
            <v>0</v>
          </cell>
          <cell r="AI215">
            <v>10</v>
          </cell>
          <cell r="AK215" t="str">
            <v>_PRELEC</v>
          </cell>
          <cell r="AM215">
            <v>0</v>
          </cell>
          <cell r="AO215">
            <v>-7</v>
          </cell>
          <cell r="AP215">
            <v>0</v>
          </cell>
          <cell r="AQ215" t="str">
            <v>6</v>
          </cell>
          <cell r="AR215" t="str">
            <v>EL423</v>
          </cell>
          <cell r="AT215" t="str">
            <v>05NPR6E60</v>
          </cell>
        </row>
        <row r="216">
          <cell r="A216" t="str">
            <v>PRCONEL424</v>
          </cell>
          <cell r="B216" t="str">
            <v>Contract For Marshalling Panels</v>
          </cell>
          <cell r="C216">
            <v>0</v>
          </cell>
          <cell r="G216">
            <v>0</v>
          </cell>
          <cell r="H216">
            <v>0</v>
          </cell>
          <cell r="I216">
            <v>0</v>
          </cell>
          <cell r="J216" t="str">
            <v>6 D</v>
          </cell>
          <cell r="Q216" t="str">
            <v>D_16</v>
          </cell>
          <cell r="R216">
            <v>0</v>
          </cell>
          <cell r="S216">
            <v>0</v>
          </cell>
          <cell r="T216">
            <v>37599</v>
          </cell>
          <cell r="V216">
            <v>37612</v>
          </cell>
          <cell r="X216">
            <v>0</v>
          </cell>
          <cell r="Y216">
            <v>0</v>
          </cell>
          <cell r="Z216">
            <v>0</v>
          </cell>
          <cell r="AA216">
            <v>37613</v>
          </cell>
          <cell r="AC216">
            <v>37627</v>
          </cell>
          <cell r="AE216">
            <v>10</v>
          </cell>
          <cell r="AF216">
            <v>0</v>
          </cell>
          <cell r="AG216">
            <v>0</v>
          </cell>
          <cell r="AH216">
            <v>0</v>
          </cell>
          <cell r="AI216">
            <v>10</v>
          </cell>
          <cell r="AK216" t="str">
            <v>_PRELEC</v>
          </cell>
          <cell r="AM216">
            <v>0</v>
          </cell>
          <cell r="AO216">
            <v>10</v>
          </cell>
          <cell r="AP216">
            <v>0</v>
          </cell>
          <cell r="AQ216" t="str">
            <v>6</v>
          </cell>
          <cell r="AR216" t="str">
            <v>EL424</v>
          </cell>
          <cell r="AT216" t="str">
            <v>05NPR6E62</v>
          </cell>
        </row>
        <row r="217">
          <cell r="A217" t="str">
            <v>PRCONEL425</v>
          </cell>
          <cell r="B217" t="str">
            <v>Contract For MV-Cables</v>
          </cell>
          <cell r="C217">
            <v>0</v>
          </cell>
          <cell r="D217">
            <v>37304</v>
          </cell>
          <cell r="E217">
            <v>37317</v>
          </cell>
          <cell r="G217">
            <v>0</v>
          </cell>
          <cell r="H217">
            <v>0</v>
          </cell>
          <cell r="I217">
            <v>0</v>
          </cell>
          <cell r="J217" t="str">
            <v>6 D</v>
          </cell>
          <cell r="Q217" t="str">
            <v>D_16</v>
          </cell>
          <cell r="R217">
            <v>0</v>
          </cell>
          <cell r="S217">
            <v>0</v>
          </cell>
          <cell r="T217">
            <v>37304</v>
          </cell>
          <cell r="U217" t="str">
            <v>A</v>
          </cell>
          <cell r="V217">
            <v>37317</v>
          </cell>
          <cell r="W217" t="str">
            <v>A</v>
          </cell>
          <cell r="X217">
            <v>0</v>
          </cell>
          <cell r="Y217">
            <v>0</v>
          </cell>
          <cell r="AA217">
            <v>37304</v>
          </cell>
          <cell r="AB217" t="str">
            <v>A</v>
          </cell>
          <cell r="AC217">
            <v>37317</v>
          </cell>
          <cell r="AD217" t="str">
            <v>A</v>
          </cell>
          <cell r="AE217">
            <v>10</v>
          </cell>
          <cell r="AF217">
            <v>100</v>
          </cell>
          <cell r="AG217">
            <v>0</v>
          </cell>
          <cell r="AH217">
            <v>0</v>
          </cell>
          <cell r="AI217">
            <v>0</v>
          </cell>
          <cell r="AK217" t="str">
            <v>_PRELEC</v>
          </cell>
          <cell r="AM217">
            <v>0</v>
          </cell>
          <cell r="AP217">
            <v>0</v>
          </cell>
          <cell r="AQ217" t="str">
            <v>6</v>
          </cell>
          <cell r="AR217" t="str">
            <v>EL425</v>
          </cell>
          <cell r="AT217" t="str">
            <v>05NPR6E65</v>
          </cell>
        </row>
        <row r="218">
          <cell r="A218" t="str">
            <v>PRCONEL427</v>
          </cell>
          <cell r="B218" t="str">
            <v>Contract For Electrical LV-Cables(Power)</v>
          </cell>
          <cell r="C218">
            <v>0</v>
          </cell>
          <cell r="D218">
            <v>37304</v>
          </cell>
          <cell r="E218">
            <v>37317</v>
          </cell>
          <cell r="G218">
            <v>0</v>
          </cell>
          <cell r="H218">
            <v>0</v>
          </cell>
          <cell r="I218">
            <v>0</v>
          </cell>
          <cell r="J218" t="str">
            <v>6 D</v>
          </cell>
          <cell r="Q218" t="str">
            <v>D_16</v>
          </cell>
          <cell r="R218">
            <v>0</v>
          </cell>
          <cell r="S218">
            <v>0</v>
          </cell>
          <cell r="T218">
            <v>37304</v>
          </cell>
          <cell r="U218" t="str">
            <v>A</v>
          </cell>
          <cell r="V218">
            <v>37317</v>
          </cell>
          <cell r="W218" t="str">
            <v>A</v>
          </cell>
          <cell r="X218">
            <v>0</v>
          </cell>
          <cell r="Y218">
            <v>0</v>
          </cell>
          <cell r="AA218">
            <v>37304</v>
          </cell>
          <cell r="AB218" t="str">
            <v>A</v>
          </cell>
          <cell r="AC218">
            <v>37317</v>
          </cell>
          <cell r="AD218" t="str">
            <v>A</v>
          </cell>
          <cell r="AE218">
            <v>10</v>
          </cell>
          <cell r="AF218">
            <v>100</v>
          </cell>
          <cell r="AG218">
            <v>0</v>
          </cell>
          <cell r="AH218">
            <v>0</v>
          </cell>
          <cell r="AI218">
            <v>0</v>
          </cell>
          <cell r="AK218" t="str">
            <v>_PRELEC</v>
          </cell>
          <cell r="AM218">
            <v>0</v>
          </cell>
          <cell r="AP218">
            <v>0</v>
          </cell>
          <cell r="AQ218" t="str">
            <v>6</v>
          </cell>
          <cell r="AR218" t="str">
            <v>EL427</v>
          </cell>
          <cell r="AT218" t="str">
            <v>05NPR6E70</v>
          </cell>
        </row>
        <row r="219">
          <cell r="A219" t="str">
            <v>PRCONEL429</v>
          </cell>
          <cell r="B219" t="str">
            <v>Contract For Electrical LV-Cables(Control)</v>
          </cell>
          <cell r="C219">
            <v>0</v>
          </cell>
          <cell r="D219">
            <v>37304</v>
          </cell>
          <cell r="E219">
            <v>37317</v>
          </cell>
          <cell r="G219">
            <v>0</v>
          </cell>
          <cell r="H219">
            <v>0</v>
          </cell>
          <cell r="I219">
            <v>0</v>
          </cell>
          <cell r="J219" t="str">
            <v>6 D</v>
          </cell>
          <cell r="Q219" t="str">
            <v>D_16</v>
          </cell>
          <cell r="R219">
            <v>0</v>
          </cell>
          <cell r="S219">
            <v>0</v>
          </cell>
          <cell r="T219">
            <v>37304</v>
          </cell>
          <cell r="U219" t="str">
            <v>A</v>
          </cell>
          <cell r="V219">
            <v>37317</v>
          </cell>
          <cell r="W219" t="str">
            <v>A</v>
          </cell>
          <cell r="X219">
            <v>0</v>
          </cell>
          <cell r="Y219">
            <v>0</v>
          </cell>
          <cell r="AA219">
            <v>37304</v>
          </cell>
          <cell r="AB219" t="str">
            <v>A</v>
          </cell>
          <cell r="AC219">
            <v>37317</v>
          </cell>
          <cell r="AD219" t="str">
            <v>A</v>
          </cell>
          <cell r="AE219">
            <v>10</v>
          </cell>
          <cell r="AF219">
            <v>100</v>
          </cell>
          <cell r="AG219">
            <v>0</v>
          </cell>
          <cell r="AH219">
            <v>0</v>
          </cell>
          <cell r="AI219">
            <v>0</v>
          </cell>
          <cell r="AK219" t="str">
            <v>_PRELEC</v>
          </cell>
          <cell r="AM219">
            <v>0</v>
          </cell>
          <cell r="AP219">
            <v>0</v>
          </cell>
          <cell r="AQ219" t="str">
            <v>6</v>
          </cell>
          <cell r="AR219" t="str">
            <v>EL429</v>
          </cell>
          <cell r="AT219" t="str">
            <v>05NPR6E73</v>
          </cell>
        </row>
        <row r="220">
          <cell r="A220" t="str">
            <v>PRCONEL431</v>
          </cell>
          <cell r="B220" t="str">
            <v>Contract For Electrical LV-Cables(Communication)</v>
          </cell>
          <cell r="C220">
            <v>0</v>
          </cell>
          <cell r="D220">
            <v>37304</v>
          </cell>
          <cell r="E220">
            <v>37317</v>
          </cell>
          <cell r="G220">
            <v>0</v>
          </cell>
          <cell r="H220">
            <v>0</v>
          </cell>
          <cell r="I220">
            <v>0</v>
          </cell>
          <cell r="J220" t="str">
            <v>6 D</v>
          </cell>
          <cell r="Q220" t="str">
            <v>D_16</v>
          </cell>
          <cell r="R220">
            <v>0</v>
          </cell>
          <cell r="S220">
            <v>0</v>
          </cell>
          <cell r="T220">
            <v>37304</v>
          </cell>
          <cell r="U220" t="str">
            <v>A</v>
          </cell>
          <cell r="V220">
            <v>37317</v>
          </cell>
          <cell r="W220" t="str">
            <v>A</v>
          </cell>
          <cell r="X220">
            <v>0</v>
          </cell>
          <cell r="Y220">
            <v>0</v>
          </cell>
          <cell r="AA220">
            <v>37304</v>
          </cell>
          <cell r="AB220" t="str">
            <v>A</v>
          </cell>
          <cell r="AC220">
            <v>37317</v>
          </cell>
          <cell r="AD220" t="str">
            <v>A</v>
          </cell>
          <cell r="AE220">
            <v>10</v>
          </cell>
          <cell r="AF220">
            <v>100</v>
          </cell>
          <cell r="AG220">
            <v>0</v>
          </cell>
          <cell r="AH220">
            <v>0</v>
          </cell>
          <cell r="AI220">
            <v>0</v>
          </cell>
          <cell r="AK220" t="str">
            <v>_PRELEC</v>
          </cell>
          <cell r="AM220">
            <v>0</v>
          </cell>
          <cell r="AP220">
            <v>0</v>
          </cell>
          <cell r="AQ220" t="str">
            <v>6</v>
          </cell>
          <cell r="AR220" t="str">
            <v>EL431</v>
          </cell>
          <cell r="AT220" t="str">
            <v>05NPR6E76</v>
          </cell>
        </row>
        <row r="221">
          <cell r="A221" t="str">
            <v>PRCONEL433</v>
          </cell>
          <cell r="B221" t="str">
            <v>Contract For Elec. Cables Acc.</v>
          </cell>
          <cell r="C221">
            <v>0</v>
          </cell>
          <cell r="G221">
            <v>0</v>
          </cell>
          <cell r="H221">
            <v>0</v>
          </cell>
          <cell r="I221">
            <v>0</v>
          </cell>
          <cell r="J221" t="str">
            <v>6 D</v>
          </cell>
          <cell r="Q221" t="str">
            <v>D_16</v>
          </cell>
          <cell r="R221">
            <v>0</v>
          </cell>
          <cell r="S221">
            <v>0</v>
          </cell>
          <cell r="T221">
            <v>37591</v>
          </cell>
          <cell r="V221">
            <v>37605</v>
          </cell>
          <cell r="X221">
            <v>0</v>
          </cell>
          <cell r="Y221">
            <v>0</v>
          </cell>
          <cell r="Z221">
            <v>0</v>
          </cell>
          <cell r="AA221">
            <v>37573</v>
          </cell>
          <cell r="AC221">
            <v>37586</v>
          </cell>
          <cell r="AE221">
            <v>10</v>
          </cell>
          <cell r="AF221">
            <v>0</v>
          </cell>
          <cell r="AG221">
            <v>0</v>
          </cell>
          <cell r="AH221">
            <v>0</v>
          </cell>
          <cell r="AI221">
            <v>10</v>
          </cell>
          <cell r="AK221" t="str">
            <v>_PRELEC</v>
          </cell>
          <cell r="AM221">
            <v>0</v>
          </cell>
          <cell r="AO221">
            <v>-11</v>
          </cell>
          <cell r="AP221">
            <v>0</v>
          </cell>
          <cell r="AQ221" t="str">
            <v>6</v>
          </cell>
          <cell r="AR221" t="str">
            <v>EL433</v>
          </cell>
          <cell r="AT221" t="str">
            <v>05NPR6E79</v>
          </cell>
        </row>
        <row r="222">
          <cell r="A222" t="str">
            <v>PRCONEL435</v>
          </cell>
          <cell r="B222" t="str">
            <v>Contract For Elec. Cable Tray &amp; Acc.</v>
          </cell>
          <cell r="C222">
            <v>0</v>
          </cell>
          <cell r="G222">
            <v>0</v>
          </cell>
          <cell r="H222">
            <v>0</v>
          </cell>
          <cell r="I222">
            <v>0</v>
          </cell>
          <cell r="J222" t="str">
            <v>6 D</v>
          </cell>
          <cell r="Q222" t="str">
            <v>D_16</v>
          </cell>
          <cell r="R222">
            <v>0</v>
          </cell>
          <cell r="S222">
            <v>0</v>
          </cell>
          <cell r="T222">
            <v>37615</v>
          </cell>
          <cell r="V222">
            <v>37629</v>
          </cell>
          <cell r="X222">
            <v>0</v>
          </cell>
          <cell r="Y222">
            <v>0</v>
          </cell>
          <cell r="Z222">
            <v>0</v>
          </cell>
          <cell r="AA222">
            <v>37573</v>
          </cell>
          <cell r="AC222">
            <v>37586</v>
          </cell>
          <cell r="AE222">
            <v>10</v>
          </cell>
          <cell r="AF222">
            <v>0</v>
          </cell>
          <cell r="AG222">
            <v>0</v>
          </cell>
          <cell r="AH222">
            <v>0</v>
          </cell>
          <cell r="AI222">
            <v>10</v>
          </cell>
          <cell r="AK222" t="str">
            <v>_PRELEC</v>
          </cell>
          <cell r="AM222">
            <v>0</v>
          </cell>
          <cell r="AO222">
            <v>-28</v>
          </cell>
          <cell r="AP222">
            <v>0</v>
          </cell>
          <cell r="AQ222" t="str">
            <v>6</v>
          </cell>
          <cell r="AR222" t="str">
            <v>EL435</v>
          </cell>
          <cell r="AT222" t="str">
            <v>05NPR6E81</v>
          </cell>
        </row>
        <row r="223">
          <cell r="A223" t="str">
            <v>PRCONEL437</v>
          </cell>
          <cell r="B223" t="str">
            <v>Contract For Installation Materials</v>
          </cell>
          <cell r="C223">
            <v>0</v>
          </cell>
          <cell r="G223">
            <v>0</v>
          </cell>
          <cell r="H223">
            <v>0</v>
          </cell>
          <cell r="I223">
            <v>0</v>
          </cell>
          <cell r="J223" t="str">
            <v>6 D</v>
          </cell>
          <cell r="Q223" t="str">
            <v>D_16</v>
          </cell>
          <cell r="R223">
            <v>0</v>
          </cell>
          <cell r="S223">
            <v>0</v>
          </cell>
          <cell r="T223">
            <v>37615</v>
          </cell>
          <cell r="V223">
            <v>37629</v>
          </cell>
          <cell r="X223">
            <v>0</v>
          </cell>
          <cell r="Y223">
            <v>0</v>
          </cell>
          <cell r="Z223">
            <v>0</v>
          </cell>
          <cell r="AA223">
            <v>37608</v>
          </cell>
          <cell r="AC223">
            <v>37622</v>
          </cell>
          <cell r="AE223">
            <v>10</v>
          </cell>
          <cell r="AF223">
            <v>0</v>
          </cell>
          <cell r="AG223">
            <v>0</v>
          </cell>
          <cell r="AH223">
            <v>0</v>
          </cell>
          <cell r="AI223">
            <v>10</v>
          </cell>
          <cell r="AK223" t="str">
            <v>_PRELEC</v>
          </cell>
          <cell r="AM223">
            <v>0</v>
          </cell>
          <cell r="AO223">
            <v>-5</v>
          </cell>
          <cell r="AP223">
            <v>0</v>
          </cell>
          <cell r="AQ223" t="str">
            <v>6</v>
          </cell>
          <cell r="AR223" t="str">
            <v>EL437</v>
          </cell>
          <cell r="AT223" t="str">
            <v>05NPR6E84</v>
          </cell>
        </row>
        <row r="224">
          <cell r="A224" t="str">
            <v>PRCONEL441</v>
          </cell>
          <cell r="B224" t="str">
            <v>Contract For Conduit &amp; Fittings</v>
          </cell>
          <cell r="C224">
            <v>0</v>
          </cell>
          <cell r="G224">
            <v>0</v>
          </cell>
          <cell r="H224">
            <v>0</v>
          </cell>
          <cell r="I224">
            <v>0</v>
          </cell>
          <cell r="J224" t="str">
            <v>6 D</v>
          </cell>
          <cell r="Q224" t="str">
            <v>D_16</v>
          </cell>
          <cell r="R224">
            <v>0</v>
          </cell>
          <cell r="S224">
            <v>0</v>
          </cell>
          <cell r="T224">
            <v>37625</v>
          </cell>
          <cell r="V224">
            <v>37636</v>
          </cell>
          <cell r="X224">
            <v>0</v>
          </cell>
          <cell r="Y224">
            <v>0</v>
          </cell>
          <cell r="Z224">
            <v>0</v>
          </cell>
          <cell r="AA224">
            <v>37626</v>
          </cell>
          <cell r="AC224">
            <v>37639</v>
          </cell>
          <cell r="AE224">
            <v>10</v>
          </cell>
          <cell r="AF224">
            <v>0</v>
          </cell>
          <cell r="AG224">
            <v>0</v>
          </cell>
          <cell r="AH224">
            <v>0</v>
          </cell>
          <cell r="AI224">
            <v>10</v>
          </cell>
          <cell r="AK224" t="str">
            <v>_PRELEC</v>
          </cell>
          <cell r="AM224">
            <v>0</v>
          </cell>
          <cell r="AO224">
            <v>1</v>
          </cell>
          <cell r="AP224">
            <v>0</v>
          </cell>
          <cell r="AQ224" t="str">
            <v>6</v>
          </cell>
          <cell r="AR224" t="str">
            <v>EL441</v>
          </cell>
          <cell r="AT224" t="str">
            <v>05NPR6E89</v>
          </cell>
        </row>
        <row r="225">
          <cell r="A225" t="str">
            <v>PRCONEL443</v>
          </cell>
          <cell r="B225" t="str">
            <v>Contract For Heat Tracing</v>
          </cell>
          <cell r="C225">
            <v>0</v>
          </cell>
          <cell r="G225">
            <v>0</v>
          </cell>
          <cell r="H225">
            <v>0</v>
          </cell>
          <cell r="I225">
            <v>0</v>
          </cell>
          <cell r="J225" t="str">
            <v>6 D</v>
          </cell>
          <cell r="Q225" t="str">
            <v>D_16</v>
          </cell>
          <cell r="R225">
            <v>0</v>
          </cell>
          <cell r="S225">
            <v>0</v>
          </cell>
          <cell r="T225">
            <v>37625</v>
          </cell>
          <cell r="V225">
            <v>37636</v>
          </cell>
          <cell r="X225">
            <v>0</v>
          </cell>
          <cell r="Y225">
            <v>0</v>
          </cell>
          <cell r="Z225">
            <v>0</v>
          </cell>
          <cell r="AA225">
            <v>37626</v>
          </cell>
          <cell r="AC225">
            <v>37639</v>
          </cell>
          <cell r="AE225">
            <v>10</v>
          </cell>
          <cell r="AF225">
            <v>0</v>
          </cell>
          <cell r="AG225">
            <v>0</v>
          </cell>
          <cell r="AH225">
            <v>0</v>
          </cell>
          <cell r="AI225">
            <v>10</v>
          </cell>
          <cell r="AK225" t="str">
            <v>_PRELEC</v>
          </cell>
          <cell r="AM225">
            <v>0</v>
          </cell>
          <cell r="AO225">
            <v>1</v>
          </cell>
          <cell r="AP225">
            <v>0</v>
          </cell>
          <cell r="AQ225" t="str">
            <v>6</v>
          </cell>
          <cell r="AR225" t="str">
            <v>EL443</v>
          </cell>
          <cell r="AT225" t="str">
            <v>05NPR6E99</v>
          </cell>
        </row>
        <row r="226">
          <cell r="A226" t="str">
            <v>PRCONEL445</v>
          </cell>
          <cell r="B226" t="str">
            <v>Contract For Lightning Material</v>
          </cell>
          <cell r="C226">
            <v>0</v>
          </cell>
          <cell r="G226">
            <v>0</v>
          </cell>
          <cell r="H226">
            <v>0</v>
          </cell>
          <cell r="I226">
            <v>0</v>
          </cell>
          <cell r="J226" t="str">
            <v>6 D</v>
          </cell>
          <cell r="Q226" t="str">
            <v>D_16</v>
          </cell>
          <cell r="R226">
            <v>0</v>
          </cell>
          <cell r="S226">
            <v>0</v>
          </cell>
          <cell r="T226">
            <v>37622</v>
          </cell>
          <cell r="V226">
            <v>37622</v>
          </cell>
          <cell r="X226">
            <v>0</v>
          </cell>
          <cell r="Y226">
            <v>0</v>
          </cell>
          <cell r="Z226">
            <v>0</v>
          </cell>
          <cell r="AA226">
            <v>37625</v>
          </cell>
          <cell r="AC226">
            <v>37625</v>
          </cell>
          <cell r="AE226">
            <v>1</v>
          </cell>
          <cell r="AF226">
            <v>0</v>
          </cell>
          <cell r="AG226">
            <v>0</v>
          </cell>
          <cell r="AH226">
            <v>0</v>
          </cell>
          <cell r="AI226">
            <v>1</v>
          </cell>
          <cell r="AK226" t="str">
            <v>_PRELEC</v>
          </cell>
          <cell r="AM226">
            <v>0</v>
          </cell>
          <cell r="AO226">
            <v>1</v>
          </cell>
          <cell r="AP226">
            <v>0</v>
          </cell>
          <cell r="AQ226" t="str">
            <v>6</v>
          </cell>
          <cell r="AR226" t="str">
            <v>EL445</v>
          </cell>
          <cell r="AT226" t="str">
            <v>05NPR6E85</v>
          </cell>
        </row>
        <row r="227">
          <cell r="A227" t="str">
            <v>PRCONEL447</v>
          </cell>
          <cell r="B227" t="str">
            <v>Contract For Clock System</v>
          </cell>
          <cell r="C227">
            <v>0</v>
          </cell>
          <cell r="G227">
            <v>0</v>
          </cell>
          <cell r="H227">
            <v>0</v>
          </cell>
          <cell r="I227">
            <v>0</v>
          </cell>
          <cell r="J227" t="str">
            <v>6 D</v>
          </cell>
          <cell r="Q227" t="str">
            <v>D_16</v>
          </cell>
          <cell r="R227">
            <v>0</v>
          </cell>
          <cell r="S227">
            <v>0</v>
          </cell>
          <cell r="T227">
            <v>37625</v>
          </cell>
          <cell r="V227">
            <v>37625</v>
          </cell>
          <cell r="X227">
            <v>0</v>
          </cell>
          <cell r="Y227">
            <v>0</v>
          </cell>
          <cell r="Z227">
            <v>0</v>
          </cell>
          <cell r="AA227">
            <v>37626</v>
          </cell>
          <cell r="AC227">
            <v>37626</v>
          </cell>
          <cell r="AE227">
            <v>1</v>
          </cell>
          <cell r="AF227">
            <v>0</v>
          </cell>
          <cell r="AG227">
            <v>0</v>
          </cell>
          <cell r="AH227">
            <v>0</v>
          </cell>
          <cell r="AI227">
            <v>1</v>
          </cell>
          <cell r="AK227" t="str">
            <v>_PRELEC</v>
          </cell>
          <cell r="AM227">
            <v>0</v>
          </cell>
          <cell r="AO227">
            <v>1</v>
          </cell>
          <cell r="AP227">
            <v>0</v>
          </cell>
          <cell r="AQ227" t="str">
            <v>6</v>
          </cell>
          <cell r="AR227" t="str">
            <v>EL447</v>
          </cell>
          <cell r="AT227" t="str">
            <v>05NPR6E90</v>
          </cell>
        </row>
        <row r="228">
          <cell r="A228" t="str">
            <v>PRCONHM507</v>
          </cell>
          <cell r="B228" t="str">
            <v>Contract For Heat Exchangers (Part I)</v>
          </cell>
          <cell r="C228">
            <v>0</v>
          </cell>
          <cell r="D228">
            <v>37143</v>
          </cell>
          <cell r="E228">
            <v>37170</v>
          </cell>
          <cell r="G228">
            <v>0</v>
          </cell>
          <cell r="H228">
            <v>0</v>
          </cell>
          <cell r="I228">
            <v>0</v>
          </cell>
          <cell r="J228" t="str">
            <v>6 D</v>
          </cell>
          <cell r="Q228" t="str">
            <v>D_13</v>
          </cell>
          <cell r="R228">
            <v>0</v>
          </cell>
          <cell r="S228">
            <v>0</v>
          </cell>
          <cell r="T228">
            <v>37143</v>
          </cell>
          <cell r="U228" t="str">
            <v>A</v>
          </cell>
          <cell r="V228">
            <v>37170</v>
          </cell>
          <cell r="W228" t="str">
            <v>A</v>
          </cell>
          <cell r="X228">
            <v>0</v>
          </cell>
          <cell r="Y228">
            <v>0</v>
          </cell>
          <cell r="AA228">
            <v>37143</v>
          </cell>
          <cell r="AB228" t="str">
            <v>A</v>
          </cell>
          <cell r="AC228">
            <v>37170</v>
          </cell>
          <cell r="AD228" t="str">
            <v>A</v>
          </cell>
          <cell r="AE228">
            <v>10</v>
          </cell>
          <cell r="AF228">
            <v>100</v>
          </cell>
          <cell r="AG228">
            <v>0</v>
          </cell>
          <cell r="AH228">
            <v>0</v>
          </cell>
          <cell r="AI228">
            <v>0</v>
          </cell>
          <cell r="AK228" t="str">
            <v>_PRMECH</v>
          </cell>
          <cell r="AM228">
            <v>0</v>
          </cell>
          <cell r="AP228">
            <v>0</v>
          </cell>
          <cell r="AQ228" t="str">
            <v>3</v>
          </cell>
          <cell r="AR228" t="str">
            <v>HM507</v>
          </cell>
          <cell r="AT228" t="str">
            <v>05NPR3M20</v>
          </cell>
        </row>
        <row r="229">
          <cell r="A229" t="str">
            <v>PRCONHM508</v>
          </cell>
          <cell r="B229" t="str">
            <v>Contract For Heat Exchangers (Part II)</v>
          </cell>
          <cell r="C229">
            <v>0</v>
          </cell>
          <cell r="D229">
            <v>37143</v>
          </cell>
          <cell r="E229">
            <v>37170</v>
          </cell>
          <cell r="G229">
            <v>0</v>
          </cell>
          <cell r="H229">
            <v>0</v>
          </cell>
          <cell r="I229">
            <v>0</v>
          </cell>
          <cell r="J229" t="str">
            <v>6 D</v>
          </cell>
          <cell r="Q229" t="str">
            <v>D_13</v>
          </cell>
          <cell r="R229">
            <v>0</v>
          </cell>
          <cell r="S229">
            <v>0</v>
          </cell>
          <cell r="T229">
            <v>37143</v>
          </cell>
          <cell r="U229" t="str">
            <v>A</v>
          </cell>
          <cell r="V229">
            <v>37170</v>
          </cell>
          <cell r="W229" t="str">
            <v>A</v>
          </cell>
          <cell r="X229">
            <v>0</v>
          </cell>
          <cell r="Y229">
            <v>0</v>
          </cell>
          <cell r="AA229">
            <v>37143</v>
          </cell>
          <cell r="AB229" t="str">
            <v>A</v>
          </cell>
          <cell r="AC229">
            <v>37170</v>
          </cell>
          <cell r="AD229" t="str">
            <v>A</v>
          </cell>
          <cell r="AE229">
            <v>10</v>
          </cell>
          <cell r="AF229">
            <v>100</v>
          </cell>
          <cell r="AG229">
            <v>0</v>
          </cell>
          <cell r="AH229">
            <v>0</v>
          </cell>
          <cell r="AI229">
            <v>0</v>
          </cell>
          <cell r="AK229" t="str">
            <v>_PRMECH</v>
          </cell>
          <cell r="AM229">
            <v>0</v>
          </cell>
          <cell r="AP229">
            <v>0</v>
          </cell>
          <cell r="AQ229" t="str">
            <v>3</v>
          </cell>
          <cell r="AR229" t="str">
            <v>HM508</v>
          </cell>
          <cell r="AT229" t="str">
            <v>05NPR3M25</v>
          </cell>
        </row>
        <row r="230">
          <cell r="A230" t="str">
            <v>PRCONHV901</v>
          </cell>
          <cell r="B230" t="str">
            <v>Contract For HVAC Equip.(Package unit, Air coole</v>
          </cell>
          <cell r="C230">
            <v>0</v>
          </cell>
          <cell r="G230">
            <v>0</v>
          </cell>
          <cell r="H230">
            <v>0</v>
          </cell>
          <cell r="I230">
            <v>0</v>
          </cell>
          <cell r="J230" t="str">
            <v>6 D</v>
          </cell>
          <cell r="Q230" t="str">
            <v>D_14</v>
          </cell>
          <cell r="R230">
            <v>0</v>
          </cell>
          <cell r="S230">
            <v>0</v>
          </cell>
          <cell r="T230">
            <v>37591</v>
          </cell>
          <cell r="V230">
            <v>37605</v>
          </cell>
          <cell r="X230">
            <v>0</v>
          </cell>
          <cell r="Y230">
            <v>0</v>
          </cell>
          <cell r="Z230">
            <v>0</v>
          </cell>
          <cell r="AA230">
            <v>37521</v>
          </cell>
          <cell r="AC230">
            <v>37535</v>
          </cell>
          <cell r="AE230">
            <v>10</v>
          </cell>
          <cell r="AF230">
            <v>0</v>
          </cell>
          <cell r="AG230">
            <v>0</v>
          </cell>
          <cell r="AH230">
            <v>0</v>
          </cell>
          <cell r="AI230">
            <v>10</v>
          </cell>
          <cell r="AK230" t="str">
            <v>_PRPIPE</v>
          </cell>
          <cell r="AM230">
            <v>0</v>
          </cell>
          <cell r="AO230">
            <v>-47</v>
          </cell>
          <cell r="AP230">
            <v>0</v>
          </cell>
          <cell r="AQ230" t="str">
            <v>9</v>
          </cell>
          <cell r="AR230" t="str">
            <v>HV901</v>
          </cell>
          <cell r="AT230" t="str">
            <v>05NPR4H30</v>
          </cell>
        </row>
        <row r="231">
          <cell r="A231" t="str">
            <v>PRCONHV903</v>
          </cell>
          <cell r="B231" t="str">
            <v>Contract For Lab. Waste Pipes</v>
          </cell>
          <cell r="C231">
            <v>0</v>
          </cell>
          <cell r="G231">
            <v>0</v>
          </cell>
          <cell r="H231">
            <v>0</v>
          </cell>
          <cell r="I231">
            <v>0</v>
          </cell>
          <cell r="J231" t="str">
            <v>6 D</v>
          </cell>
          <cell r="Q231" t="str">
            <v>D_14</v>
          </cell>
          <cell r="R231">
            <v>0</v>
          </cell>
          <cell r="S231">
            <v>0</v>
          </cell>
          <cell r="T231">
            <v>37591</v>
          </cell>
          <cell r="V231">
            <v>37605</v>
          </cell>
          <cell r="X231">
            <v>0</v>
          </cell>
          <cell r="Y231">
            <v>0</v>
          </cell>
          <cell r="Z231">
            <v>0</v>
          </cell>
          <cell r="AA231">
            <v>37636</v>
          </cell>
          <cell r="AC231">
            <v>37649</v>
          </cell>
          <cell r="AE231">
            <v>10</v>
          </cell>
          <cell r="AF231">
            <v>0</v>
          </cell>
          <cell r="AG231">
            <v>0</v>
          </cell>
          <cell r="AH231">
            <v>0</v>
          </cell>
          <cell r="AI231">
            <v>10</v>
          </cell>
          <cell r="AK231" t="str">
            <v>_PRPIPE</v>
          </cell>
          <cell r="AM231">
            <v>0</v>
          </cell>
          <cell r="AO231">
            <v>31</v>
          </cell>
          <cell r="AP231">
            <v>0</v>
          </cell>
          <cell r="AQ231" t="str">
            <v>9</v>
          </cell>
          <cell r="AR231" t="str">
            <v>HV903</v>
          </cell>
          <cell r="AT231" t="str">
            <v>05NPR4H25</v>
          </cell>
        </row>
        <row r="232">
          <cell r="A232" t="str">
            <v>PRCONHV905</v>
          </cell>
          <cell r="B232" t="str">
            <v>Contract For Fresh Air intake, Duct Heater</v>
          </cell>
          <cell r="C232">
            <v>0</v>
          </cell>
          <cell r="D232">
            <v>37562</v>
          </cell>
          <cell r="G232">
            <v>0</v>
          </cell>
          <cell r="H232">
            <v>0</v>
          </cell>
          <cell r="I232">
            <v>0</v>
          </cell>
          <cell r="J232" t="str">
            <v>6 D</v>
          </cell>
          <cell r="Q232" t="str">
            <v>D_14</v>
          </cell>
          <cell r="R232">
            <v>0</v>
          </cell>
          <cell r="S232">
            <v>0</v>
          </cell>
          <cell r="T232">
            <v>37562</v>
          </cell>
          <cell r="U232" t="str">
            <v>A</v>
          </cell>
          <cell r="V232">
            <v>37573</v>
          </cell>
          <cell r="X232">
            <v>0</v>
          </cell>
          <cell r="Y232">
            <v>0</v>
          </cell>
          <cell r="Z232">
            <v>0</v>
          </cell>
          <cell r="AA232">
            <v>37562</v>
          </cell>
          <cell r="AB232" t="str">
            <v>A</v>
          </cell>
          <cell r="AC232">
            <v>37563</v>
          </cell>
          <cell r="AE232">
            <v>10</v>
          </cell>
          <cell r="AF232">
            <v>50</v>
          </cell>
          <cell r="AG232">
            <v>0</v>
          </cell>
          <cell r="AH232">
            <v>0</v>
          </cell>
          <cell r="AI232">
            <v>10</v>
          </cell>
          <cell r="AK232" t="str">
            <v>_PRPIPE</v>
          </cell>
          <cell r="AM232">
            <v>0</v>
          </cell>
          <cell r="AO232">
            <v>-8</v>
          </cell>
          <cell r="AP232">
            <v>0</v>
          </cell>
          <cell r="AQ232" t="str">
            <v>9</v>
          </cell>
          <cell r="AR232" t="str">
            <v>HV905</v>
          </cell>
          <cell r="AT232" t="str">
            <v>05NPR4H35</v>
          </cell>
        </row>
        <row r="233">
          <cell r="A233" t="str">
            <v>PRCONHV907</v>
          </cell>
          <cell r="B233" t="str">
            <v>Contract For Supply and Exhaust Fan</v>
          </cell>
          <cell r="C233">
            <v>0</v>
          </cell>
          <cell r="D233">
            <v>37562</v>
          </cell>
          <cell r="G233">
            <v>0</v>
          </cell>
          <cell r="H233">
            <v>0</v>
          </cell>
          <cell r="I233">
            <v>0</v>
          </cell>
          <cell r="J233" t="str">
            <v>6 D</v>
          </cell>
          <cell r="Q233" t="str">
            <v>D_14</v>
          </cell>
          <cell r="R233">
            <v>0</v>
          </cell>
          <cell r="S233">
            <v>0</v>
          </cell>
          <cell r="T233">
            <v>37562</v>
          </cell>
          <cell r="U233" t="str">
            <v>A</v>
          </cell>
          <cell r="V233">
            <v>37573</v>
          </cell>
          <cell r="X233">
            <v>0</v>
          </cell>
          <cell r="Y233">
            <v>0</v>
          </cell>
          <cell r="Z233">
            <v>0</v>
          </cell>
          <cell r="AA233">
            <v>37562</v>
          </cell>
          <cell r="AB233" t="str">
            <v>A</v>
          </cell>
          <cell r="AC233">
            <v>37563</v>
          </cell>
          <cell r="AE233">
            <v>10</v>
          </cell>
          <cell r="AF233">
            <v>50</v>
          </cell>
          <cell r="AG233">
            <v>0</v>
          </cell>
          <cell r="AH233">
            <v>0</v>
          </cell>
          <cell r="AI233">
            <v>10</v>
          </cell>
          <cell r="AK233" t="str">
            <v>_PRPIPE</v>
          </cell>
          <cell r="AM233">
            <v>0</v>
          </cell>
          <cell r="AO233">
            <v>-8</v>
          </cell>
          <cell r="AP233">
            <v>0</v>
          </cell>
          <cell r="AQ233" t="str">
            <v>9</v>
          </cell>
          <cell r="AR233" t="str">
            <v>HV907</v>
          </cell>
          <cell r="AT233" t="str">
            <v>05NPR4H40</v>
          </cell>
        </row>
        <row r="234">
          <cell r="A234" t="str">
            <v>PRCONHV909</v>
          </cell>
          <cell r="B234" t="str">
            <v>Contract For Pipe and Fitting</v>
          </cell>
          <cell r="C234">
            <v>0</v>
          </cell>
          <cell r="D234">
            <v>37562</v>
          </cell>
          <cell r="G234">
            <v>0</v>
          </cell>
          <cell r="H234">
            <v>0</v>
          </cell>
          <cell r="I234">
            <v>0</v>
          </cell>
          <cell r="J234" t="str">
            <v>6 D</v>
          </cell>
          <cell r="Q234" t="str">
            <v>D_14</v>
          </cell>
          <cell r="R234">
            <v>0</v>
          </cell>
          <cell r="S234">
            <v>0</v>
          </cell>
          <cell r="T234">
            <v>37562</v>
          </cell>
          <cell r="U234" t="str">
            <v>A</v>
          </cell>
          <cell r="V234">
            <v>37573</v>
          </cell>
          <cell r="X234">
            <v>0</v>
          </cell>
          <cell r="Y234">
            <v>0</v>
          </cell>
          <cell r="Z234">
            <v>0</v>
          </cell>
          <cell r="AA234">
            <v>37562</v>
          </cell>
          <cell r="AB234" t="str">
            <v>A</v>
          </cell>
          <cell r="AC234">
            <v>37563</v>
          </cell>
          <cell r="AE234">
            <v>10</v>
          </cell>
          <cell r="AF234">
            <v>50</v>
          </cell>
          <cell r="AG234">
            <v>0</v>
          </cell>
          <cell r="AH234">
            <v>0</v>
          </cell>
          <cell r="AI234">
            <v>10</v>
          </cell>
          <cell r="AK234" t="str">
            <v>_PRPIPE</v>
          </cell>
          <cell r="AM234">
            <v>0</v>
          </cell>
          <cell r="AO234">
            <v>-8</v>
          </cell>
          <cell r="AP234">
            <v>0</v>
          </cell>
          <cell r="AQ234" t="str">
            <v>9</v>
          </cell>
          <cell r="AR234" t="str">
            <v>HV909</v>
          </cell>
          <cell r="AT234" t="str">
            <v>05NPR4H45</v>
          </cell>
        </row>
        <row r="235">
          <cell r="A235" t="str">
            <v>PRCONHV911</v>
          </cell>
          <cell r="B235" t="str">
            <v>Contract For Galvanised Duct Plate</v>
          </cell>
          <cell r="C235">
            <v>0</v>
          </cell>
          <cell r="D235">
            <v>37562</v>
          </cell>
          <cell r="G235">
            <v>0</v>
          </cell>
          <cell r="H235">
            <v>0</v>
          </cell>
          <cell r="I235">
            <v>0</v>
          </cell>
          <cell r="J235" t="str">
            <v>6 D</v>
          </cell>
          <cell r="Q235" t="str">
            <v>D_14</v>
          </cell>
          <cell r="R235">
            <v>0</v>
          </cell>
          <cell r="S235">
            <v>0</v>
          </cell>
          <cell r="T235">
            <v>37562</v>
          </cell>
          <cell r="U235" t="str">
            <v>A</v>
          </cell>
          <cell r="V235">
            <v>37559</v>
          </cell>
          <cell r="X235">
            <v>0</v>
          </cell>
          <cell r="Y235">
            <v>0</v>
          </cell>
          <cell r="Z235">
            <v>0</v>
          </cell>
          <cell r="AA235">
            <v>37562</v>
          </cell>
          <cell r="AB235" t="str">
            <v>A</v>
          </cell>
          <cell r="AC235">
            <v>37563</v>
          </cell>
          <cell r="AE235">
            <v>10</v>
          </cell>
          <cell r="AF235">
            <v>90</v>
          </cell>
          <cell r="AG235">
            <v>0</v>
          </cell>
          <cell r="AH235">
            <v>0</v>
          </cell>
          <cell r="AI235">
            <v>0</v>
          </cell>
          <cell r="AK235" t="str">
            <v>_PRPIPE</v>
          </cell>
          <cell r="AM235">
            <v>0</v>
          </cell>
          <cell r="AO235">
            <v>2</v>
          </cell>
          <cell r="AP235">
            <v>0</v>
          </cell>
          <cell r="AQ235" t="str">
            <v>9</v>
          </cell>
          <cell r="AR235" t="str">
            <v>HV911</v>
          </cell>
          <cell r="AT235" t="str">
            <v>05NPR4H50</v>
          </cell>
        </row>
        <row r="236">
          <cell r="A236" t="str">
            <v>PRCONHV913</v>
          </cell>
          <cell r="B236" t="str">
            <v>Contract For Duct Accessories</v>
          </cell>
          <cell r="C236">
            <v>0</v>
          </cell>
          <cell r="D236">
            <v>37562</v>
          </cell>
          <cell r="G236">
            <v>0</v>
          </cell>
          <cell r="H236">
            <v>0</v>
          </cell>
          <cell r="I236">
            <v>0</v>
          </cell>
          <cell r="J236" t="str">
            <v>6 D</v>
          </cell>
          <cell r="Q236" t="str">
            <v>D_14</v>
          </cell>
          <cell r="R236">
            <v>0</v>
          </cell>
          <cell r="S236">
            <v>0</v>
          </cell>
          <cell r="T236">
            <v>37562</v>
          </cell>
          <cell r="U236" t="str">
            <v>A</v>
          </cell>
          <cell r="V236">
            <v>37573</v>
          </cell>
          <cell r="X236">
            <v>0</v>
          </cell>
          <cell r="Y236">
            <v>0</v>
          </cell>
          <cell r="Z236">
            <v>0</v>
          </cell>
          <cell r="AA236">
            <v>37562</v>
          </cell>
          <cell r="AB236" t="str">
            <v>A</v>
          </cell>
          <cell r="AC236">
            <v>37563</v>
          </cell>
          <cell r="AE236">
            <v>10</v>
          </cell>
          <cell r="AF236">
            <v>50</v>
          </cell>
          <cell r="AG236">
            <v>0</v>
          </cell>
          <cell r="AH236">
            <v>0</v>
          </cell>
          <cell r="AI236">
            <v>10</v>
          </cell>
          <cell r="AK236" t="str">
            <v>_PRPIPE</v>
          </cell>
          <cell r="AM236">
            <v>0</v>
          </cell>
          <cell r="AO236">
            <v>-8</v>
          </cell>
          <cell r="AP236">
            <v>0</v>
          </cell>
          <cell r="AQ236" t="str">
            <v>9</v>
          </cell>
          <cell r="AR236" t="str">
            <v>HV913</v>
          </cell>
          <cell r="AT236" t="str">
            <v>05NPR4H55</v>
          </cell>
        </row>
        <row r="237">
          <cell r="A237" t="str">
            <v>PRCONHV915</v>
          </cell>
          <cell r="B237" t="str">
            <v>Contract For  HVAC Insulation</v>
          </cell>
          <cell r="C237">
            <v>0</v>
          </cell>
          <cell r="D237">
            <v>37562</v>
          </cell>
          <cell r="G237">
            <v>0</v>
          </cell>
          <cell r="H237">
            <v>0</v>
          </cell>
          <cell r="I237">
            <v>0</v>
          </cell>
          <cell r="J237" t="str">
            <v>6 D</v>
          </cell>
          <cell r="Q237" t="str">
            <v>D_14</v>
          </cell>
          <cell r="R237">
            <v>0</v>
          </cell>
          <cell r="S237">
            <v>0</v>
          </cell>
          <cell r="T237">
            <v>37562</v>
          </cell>
          <cell r="U237" t="str">
            <v>A</v>
          </cell>
          <cell r="V237">
            <v>37573</v>
          </cell>
          <cell r="X237">
            <v>0</v>
          </cell>
          <cell r="Y237">
            <v>0</v>
          </cell>
          <cell r="Z237">
            <v>0</v>
          </cell>
          <cell r="AA237">
            <v>37562</v>
          </cell>
          <cell r="AB237" t="str">
            <v>A</v>
          </cell>
          <cell r="AC237">
            <v>37563</v>
          </cell>
          <cell r="AE237">
            <v>10</v>
          </cell>
          <cell r="AF237">
            <v>50</v>
          </cell>
          <cell r="AG237">
            <v>0</v>
          </cell>
          <cell r="AH237">
            <v>0</v>
          </cell>
          <cell r="AI237">
            <v>10</v>
          </cell>
          <cell r="AK237" t="str">
            <v>_PRPIPE</v>
          </cell>
          <cell r="AM237">
            <v>0</v>
          </cell>
          <cell r="AO237">
            <v>-8</v>
          </cell>
          <cell r="AP237">
            <v>0</v>
          </cell>
          <cell r="AQ237" t="str">
            <v>9</v>
          </cell>
          <cell r="AR237" t="str">
            <v>HV915</v>
          </cell>
          <cell r="AT237" t="str">
            <v>05NPR4H57</v>
          </cell>
        </row>
        <row r="238">
          <cell r="A238" t="str">
            <v>PRCONHV917</v>
          </cell>
          <cell r="B238" t="str">
            <v>Contract For Auxiliary EQ. HVAC Insulation</v>
          </cell>
          <cell r="C238">
            <v>0</v>
          </cell>
          <cell r="G238">
            <v>0</v>
          </cell>
          <cell r="H238">
            <v>0</v>
          </cell>
          <cell r="I238">
            <v>0</v>
          </cell>
          <cell r="J238" t="str">
            <v>6 D</v>
          </cell>
          <cell r="Q238" t="str">
            <v>D_14</v>
          </cell>
          <cell r="R238">
            <v>0</v>
          </cell>
          <cell r="S238">
            <v>0</v>
          </cell>
          <cell r="T238">
            <v>37562</v>
          </cell>
          <cell r="V238">
            <v>37573</v>
          </cell>
          <cell r="X238">
            <v>0</v>
          </cell>
          <cell r="Y238">
            <v>0</v>
          </cell>
          <cell r="Z238">
            <v>0</v>
          </cell>
          <cell r="AA238">
            <v>36521</v>
          </cell>
          <cell r="AC238">
            <v>36534</v>
          </cell>
          <cell r="AE238">
            <v>10</v>
          </cell>
          <cell r="AF238">
            <v>0</v>
          </cell>
          <cell r="AG238">
            <v>0</v>
          </cell>
          <cell r="AH238">
            <v>0</v>
          </cell>
          <cell r="AI238">
            <v>10</v>
          </cell>
          <cell r="AK238" t="str">
            <v>_PRPIPE</v>
          </cell>
          <cell r="AM238">
            <v>0</v>
          </cell>
          <cell r="AO238">
            <v>-681</v>
          </cell>
          <cell r="AP238">
            <v>0</v>
          </cell>
          <cell r="AQ238" t="str">
            <v>9</v>
          </cell>
          <cell r="AR238" t="str">
            <v>HV917</v>
          </cell>
          <cell r="AT238" t="str">
            <v>05NPR4H59</v>
          </cell>
        </row>
        <row r="239">
          <cell r="A239" t="str">
            <v>PRCONIN601</v>
          </cell>
          <cell r="B239" t="str">
            <v>Contract For Instr. Cables Acc.</v>
          </cell>
          <cell r="C239">
            <v>0</v>
          </cell>
          <cell r="G239">
            <v>0</v>
          </cell>
          <cell r="H239">
            <v>0</v>
          </cell>
          <cell r="I239">
            <v>0</v>
          </cell>
          <cell r="J239" t="str">
            <v>6 D</v>
          </cell>
          <cell r="Q239" t="str">
            <v>D_17</v>
          </cell>
          <cell r="R239">
            <v>0</v>
          </cell>
          <cell r="S239">
            <v>0</v>
          </cell>
          <cell r="T239">
            <v>37591</v>
          </cell>
          <cell r="V239">
            <v>37605</v>
          </cell>
          <cell r="X239">
            <v>0</v>
          </cell>
          <cell r="Y239">
            <v>0</v>
          </cell>
          <cell r="Z239">
            <v>0</v>
          </cell>
          <cell r="AA239">
            <v>37527</v>
          </cell>
          <cell r="AC239">
            <v>37541</v>
          </cell>
          <cell r="AE239">
            <v>10</v>
          </cell>
          <cell r="AF239">
            <v>0</v>
          </cell>
          <cell r="AG239">
            <v>0</v>
          </cell>
          <cell r="AH239">
            <v>0</v>
          </cell>
          <cell r="AI239">
            <v>10</v>
          </cell>
          <cell r="AK239" t="str">
            <v>_PRINST</v>
          </cell>
          <cell r="AM239">
            <v>0</v>
          </cell>
          <cell r="AO239">
            <v>-43</v>
          </cell>
          <cell r="AP239">
            <v>0</v>
          </cell>
          <cell r="AQ239" t="str">
            <v>7</v>
          </cell>
          <cell r="AR239" t="str">
            <v>IN601</v>
          </cell>
          <cell r="AT239" t="str">
            <v>05NPR7I10</v>
          </cell>
        </row>
        <row r="240">
          <cell r="A240" t="str">
            <v>PRCONIN605</v>
          </cell>
          <cell r="B240" t="str">
            <v>Contract For Installation Material</v>
          </cell>
          <cell r="C240">
            <v>0</v>
          </cell>
          <cell r="G240">
            <v>0</v>
          </cell>
          <cell r="H240">
            <v>0</v>
          </cell>
          <cell r="I240">
            <v>0</v>
          </cell>
          <cell r="J240" t="str">
            <v>6 D</v>
          </cell>
          <cell r="Q240" t="str">
            <v>D_17</v>
          </cell>
          <cell r="R240">
            <v>0</v>
          </cell>
          <cell r="S240">
            <v>0</v>
          </cell>
          <cell r="T240">
            <v>37591</v>
          </cell>
          <cell r="V240">
            <v>37605</v>
          </cell>
          <cell r="X240">
            <v>0</v>
          </cell>
          <cell r="Y240">
            <v>0</v>
          </cell>
          <cell r="Z240">
            <v>0</v>
          </cell>
          <cell r="AA240">
            <v>37642</v>
          </cell>
          <cell r="AC240">
            <v>37655</v>
          </cell>
          <cell r="AE240">
            <v>10</v>
          </cell>
          <cell r="AF240">
            <v>0</v>
          </cell>
          <cell r="AG240">
            <v>0</v>
          </cell>
          <cell r="AH240">
            <v>0</v>
          </cell>
          <cell r="AI240">
            <v>10</v>
          </cell>
          <cell r="AK240" t="str">
            <v>_PRINST</v>
          </cell>
          <cell r="AM240">
            <v>0</v>
          </cell>
          <cell r="AO240">
            <v>35</v>
          </cell>
          <cell r="AP240">
            <v>0</v>
          </cell>
          <cell r="AQ240" t="str">
            <v>7</v>
          </cell>
          <cell r="AR240" t="str">
            <v>IN605</v>
          </cell>
          <cell r="AT240" t="str">
            <v>05NPR7I35</v>
          </cell>
        </row>
        <row r="241">
          <cell r="A241" t="str">
            <v>PRCONIN607</v>
          </cell>
          <cell r="B241" t="str">
            <v>Contract For Instr. Cables</v>
          </cell>
          <cell r="C241">
            <v>0</v>
          </cell>
          <cell r="G241">
            <v>0</v>
          </cell>
          <cell r="H241">
            <v>0</v>
          </cell>
          <cell r="I241">
            <v>0</v>
          </cell>
          <cell r="J241" t="str">
            <v>6 D</v>
          </cell>
          <cell r="Q241" t="str">
            <v>D_17</v>
          </cell>
          <cell r="R241">
            <v>0</v>
          </cell>
          <cell r="S241">
            <v>0</v>
          </cell>
          <cell r="T241">
            <v>37591</v>
          </cell>
          <cell r="V241">
            <v>37605</v>
          </cell>
          <cell r="X241">
            <v>0</v>
          </cell>
          <cell r="Y241">
            <v>0</v>
          </cell>
          <cell r="Z241">
            <v>0</v>
          </cell>
          <cell r="AA241">
            <v>37559</v>
          </cell>
          <cell r="AC241">
            <v>37572</v>
          </cell>
          <cell r="AE241">
            <v>10</v>
          </cell>
          <cell r="AF241">
            <v>100</v>
          </cell>
          <cell r="AG241">
            <v>0</v>
          </cell>
          <cell r="AH241">
            <v>0</v>
          </cell>
          <cell r="AI241">
            <v>10</v>
          </cell>
          <cell r="AK241" t="str">
            <v>_PRINST</v>
          </cell>
          <cell r="AM241">
            <v>0</v>
          </cell>
          <cell r="AO241">
            <v>-21</v>
          </cell>
          <cell r="AP241">
            <v>0</v>
          </cell>
          <cell r="AQ241" t="str">
            <v>7</v>
          </cell>
          <cell r="AR241" t="str">
            <v>IN607</v>
          </cell>
          <cell r="AT241" t="str">
            <v>05NPR7I40</v>
          </cell>
        </row>
        <row r="242">
          <cell r="A242" t="str">
            <v>PRCONIN609</v>
          </cell>
          <cell r="B242" t="str">
            <v>Contract For Instr. Cables Trays and Acc.</v>
          </cell>
          <cell r="C242">
            <v>0</v>
          </cell>
          <cell r="G242">
            <v>0</v>
          </cell>
          <cell r="H242">
            <v>0</v>
          </cell>
          <cell r="I242">
            <v>0</v>
          </cell>
          <cell r="J242" t="str">
            <v>6 D</v>
          </cell>
          <cell r="Q242" t="str">
            <v>D_17</v>
          </cell>
          <cell r="R242">
            <v>0</v>
          </cell>
          <cell r="S242">
            <v>0</v>
          </cell>
          <cell r="T242">
            <v>37591</v>
          </cell>
          <cell r="V242">
            <v>37605</v>
          </cell>
          <cell r="X242">
            <v>0</v>
          </cell>
          <cell r="Y242">
            <v>0</v>
          </cell>
          <cell r="Z242">
            <v>0</v>
          </cell>
          <cell r="AA242">
            <v>37607</v>
          </cell>
          <cell r="AC242">
            <v>37620</v>
          </cell>
          <cell r="AE242">
            <v>10</v>
          </cell>
          <cell r="AF242">
            <v>0</v>
          </cell>
          <cell r="AG242">
            <v>0</v>
          </cell>
          <cell r="AH242">
            <v>0</v>
          </cell>
          <cell r="AI242">
            <v>10</v>
          </cell>
          <cell r="AK242" t="str">
            <v>_PRINST</v>
          </cell>
          <cell r="AM242">
            <v>0</v>
          </cell>
          <cell r="AO242">
            <v>11</v>
          </cell>
          <cell r="AP242">
            <v>0</v>
          </cell>
          <cell r="AQ242" t="str">
            <v>7</v>
          </cell>
          <cell r="AR242" t="str">
            <v>IN609</v>
          </cell>
          <cell r="AT242" t="str">
            <v>05NPR7I45</v>
          </cell>
        </row>
        <row r="243">
          <cell r="A243" t="str">
            <v>PRCONIN611</v>
          </cell>
          <cell r="B243" t="str">
            <v>Contract For Control Room Accessories</v>
          </cell>
          <cell r="C243">
            <v>0</v>
          </cell>
          <cell r="G243">
            <v>0</v>
          </cell>
          <cell r="H243">
            <v>0</v>
          </cell>
          <cell r="I243">
            <v>0</v>
          </cell>
          <cell r="J243" t="str">
            <v>6 D</v>
          </cell>
          <cell r="Q243" t="str">
            <v>D_17</v>
          </cell>
          <cell r="R243">
            <v>0</v>
          </cell>
          <cell r="S243">
            <v>0</v>
          </cell>
          <cell r="T243">
            <v>37627</v>
          </cell>
          <cell r="V243">
            <v>37640</v>
          </cell>
          <cell r="X243">
            <v>0</v>
          </cell>
          <cell r="Y243">
            <v>0</v>
          </cell>
          <cell r="Z243">
            <v>0</v>
          </cell>
          <cell r="AA243">
            <v>37563</v>
          </cell>
          <cell r="AC243">
            <v>37576</v>
          </cell>
          <cell r="AE243">
            <v>10</v>
          </cell>
          <cell r="AF243">
            <v>0</v>
          </cell>
          <cell r="AG243">
            <v>0</v>
          </cell>
          <cell r="AH243">
            <v>0</v>
          </cell>
          <cell r="AI243">
            <v>10</v>
          </cell>
          <cell r="AK243" t="str">
            <v>_PRINST</v>
          </cell>
          <cell r="AM243">
            <v>0</v>
          </cell>
          <cell r="AO243">
            <v>-43</v>
          </cell>
          <cell r="AP243">
            <v>0</v>
          </cell>
          <cell r="AQ243" t="str">
            <v>7</v>
          </cell>
          <cell r="AR243" t="str">
            <v>IN611</v>
          </cell>
          <cell r="AT243" t="str">
            <v>05NPR7I50</v>
          </cell>
        </row>
        <row r="244">
          <cell r="A244" t="str">
            <v>PRCONIN613</v>
          </cell>
          <cell r="B244" t="str">
            <v>Contract For Junction Boxes</v>
          </cell>
          <cell r="C244">
            <v>0</v>
          </cell>
          <cell r="G244">
            <v>0</v>
          </cell>
          <cell r="H244">
            <v>0</v>
          </cell>
          <cell r="I244">
            <v>0</v>
          </cell>
          <cell r="J244" t="str">
            <v>6 D</v>
          </cell>
          <cell r="Q244" t="str">
            <v>D_17</v>
          </cell>
          <cell r="R244">
            <v>0</v>
          </cell>
          <cell r="S244">
            <v>0</v>
          </cell>
          <cell r="T244">
            <v>37591</v>
          </cell>
          <cell r="V244">
            <v>37605</v>
          </cell>
          <cell r="X244">
            <v>0</v>
          </cell>
          <cell r="Y244">
            <v>0</v>
          </cell>
          <cell r="Z244">
            <v>0</v>
          </cell>
          <cell r="AA244">
            <v>37636</v>
          </cell>
          <cell r="AC244">
            <v>37649</v>
          </cell>
          <cell r="AE244">
            <v>10</v>
          </cell>
          <cell r="AF244">
            <v>0</v>
          </cell>
          <cell r="AG244">
            <v>0</v>
          </cell>
          <cell r="AH244">
            <v>0</v>
          </cell>
          <cell r="AI244">
            <v>10</v>
          </cell>
          <cell r="AK244" t="str">
            <v>_PRINST</v>
          </cell>
          <cell r="AM244">
            <v>0</v>
          </cell>
          <cell r="AO244">
            <v>31</v>
          </cell>
          <cell r="AP244">
            <v>0</v>
          </cell>
          <cell r="AQ244" t="str">
            <v>7</v>
          </cell>
          <cell r="AR244" t="str">
            <v>IN613</v>
          </cell>
          <cell r="AT244" t="str">
            <v>05NPR7I55</v>
          </cell>
        </row>
        <row r="245">
          <cell r="A245" t="str">
            <v>PRCONIN617</v>
          </cell>
          <cell r="B245" t="str">
            <v>Contract For Field Bus Termination Box</v>
          </cell>
          <cell r="C245">
            <v>0</v>
          </cell>
          <cell r="G245">
            <v>0</v>
          </cell>
          <cell r="H245">
            <v>0</v>
          </cell>
          <cell r="I245">
            <v>0</v>
          </cell>
          <cell r="J245" t="str">
            <v>6 D</v>
          </cell>
          <cell r="Q245" t="str">
            <v>D_17</v>
          </cell>
          <cell r="R245">
            <v>0</v>
          </cell>
          <cell r="S245">
            <v>0</v>
          </cell>
          <cell r="T245">
            <v>37515</v>
          </cell>
          <cell r="V245">
            <v>37515</v>
          </cell>
          <cell r="X245">
            <v>0</v>
          </cell>
          <cell r="Y245">
            <v>0</v>
          </cell>
          <cell r="Z245">
            <v>0</v>
          </cell>
          <cell r="AA245">
            <v>37516</v>
          </cell>
          <cell r="AC245">
            <v>37516</v>
          </cell>
          <cell r="AE245">
            <v>1</v>
          </cell>
          <cell r="AF245">
            <v>0</v>
          </cell>
          <cell r="AG245">
            <v>0</v>
          </cell>
          <cell r="AH245">
            <v>0</v>
          </cell>
          <cell r="AI245">
            <v>1</v>
          </cell>
          <cell r="AK245" t="str">
            <v>_PRINST</v>
          </cell>
          <cell r="AM245">
            <v>0</v>
          </cell>
          <cell r="AO245">
            <v>1</v>
          </cell>
          <cell r="AP245">
            <v>0</v>
          </cell>
          <cell r="AQ245" t="str">
            <v>7</v>
          </cell>
          <cell r="AR245" t="str">
            <v>IN617</v>
          </cell>
          <cell r="AT245" t="str">
            <v>05NPR7I57</v>
          </cell>
        </row>
        <row r="246">
          <cell r="A246" t="str">
            <v>PRCONIN619</v>
          </cell>
          <cell r="B246" t="str">
            <v>Contract For Field Cable Conduit</v>
          </cell>
          <cell r="C246">
            <v>0</v>
          </cell>
          <cell r="G246">
            <v>0</v>
          </cell>
          <cell r="H246">
            <v>0</v>
          </cell>
          <cell r="I246">
            <v>0</v>
          </cell>
          <cell r="J246" t="str">
            <v>6 D</v>
          </cell>
          <cell r="Q246" t="str">
            <v>D_17</v>
          </cell>
          <cell r="R246">
            <v>0</v>
          </cell>
          <cell r="S246">
            <v>0</v>
          </cell>
          <cell r="T246">
            <v>37577</v>
          </cell>
          <cell r="V246">
            <v>37579</v>
          </cell>
          <cell r="X246">
            <v>0</v>
          </cell>
          <cell r="Y246">
            <v>0</v>
          </cell>
          <cell r="Z246">
            <v>0</v>
          </cell>
          <cell r="AA246">
            <v>37579</v>
          </cell>
          <cell r="AC246">
            <v>37583</v>
          </cell>
          <cell r="AE246">
            <v>3</v>
          </cell>
          <cell r="AF246">
            <v>0</v>
          </cell>
          <cell r="AG246">
            <v>0</v>
          </cell>
          <cell r="AH246">
            <v>0</v>
          </cell>
          <cell r="AI246">
            <v>3</v>
          </cell>
          <cell r="AK246" t="str">
            <v>_PRINST</v>
          </cell>
          <cell r="AM246">
            <v>0</v>
          </cell>
          <cell r="AO246">
            <v>2</v>
          </cell>
          <cell r="AP246">
            <v>0</v>
          </cell>
          <cell r="AQ246" t="str">
            <v>7</v>
          </cell>
          <cell r="AR246" t="str">
            <v>IN619</v>
          </cell>
          <cell r="AT246" t="str">
            <v>05NPR7I59</v>
          </cell>
        </row>
        <row r="247">
          <cell r="A247" t="str">
            <v>PRCONMC509</v>
          </cell>
          <cell r="B247" t="str">
            <v>Contract For Towers (Part I)</v>
          </cell>
          <cell r="C247">
            <v>0</v>
          </cell>
          <cell r="D247">
            <v>37130</v>
          </cell>
          <cell r="E247">
            <v>37205</v>
          </cell>
          <cell r="G247">
            <v>0</v>
          </cell>
          <cell r="H247">
            <v>0</v>
          </cell>
          <cell r="I247">
            <v>0</v>
          </cell>
          <cell r="J247" t="str">
            <v>6 D</v>
          </cell>
          <cell r="Q247" t="str">
            <v>D_13</v>
          </cell>
          <cell r="R247">
            <v>0</v>
          </cell>
          <cell r="S247">
            <v>0</v>
          </cell>
          <cell r="T247">
            <v>37130</v>
          </cell>
          <cell r="U247" t="str">
            <v>A</v>
          </cell>
          <cell r="V247">
            <v>37205</v>
          </cell>
          <cell r="W247" t="str">
            <v>A</v>
          </cell>
          <cell r="X247">
            <v>0</v>
          </cell>
          <cell r="Y247">
            <v>0</v>
          </cell>
          <cell r="AA247">
            <v>37130</v>
          </cell>
          <cell r="AB247" t="str">
            <v>A</v>
          </cell>
          <cell r="AC247">
            <v>37205</v>
          </cell>
          <cell r="AD247" t="str">
            <v>A</v>
          </cell>
          <cell r="AE247">
            <v>15</v>
          </cell>
          <cell r="AF247">
            <v>100</v>
          </cell>
          <cell r="AG247">
            <v>0</v>
          </cell>
          <cell r="AH247">
            <v>0</v>
          </cell>
          <cell r="AI247">
            <v>0</v>
          </cell>
          <cell r="AK247" t="str">
            <v>_PRMECH</v>
          </cell>
          <cell r="AM247">
            <v>0</v>
          </cell>
          <cell r="AP247">
            <v>0</v>
          </cell>
          <cell r="AQ247" t="str">
            <v>3</v>
          </cell>
          <cell r="AR247" t="str">
            <v>MC509</v>
          </cell>
          <cell r="AT247" t="str">
            <v>05NPR3M05</v>
          </cell>
        </row>
        <row r="248">
          <cell r="A248" t="str">
            <v>PRCONMC511</v>
          </cell>
          <cell r="B248" t="str">
            <v>Contract For Towers (Part II)</v>
          </cell>
          <cell r="C248">
            <v>0</v>
          </cell>
          <cell r="D248">
            <v>37130</v>
          </cell>
          <cell r="E248">
            <v>37205</v>
          </cell>
          <cell r="G248">
            <v>0</v>
          </cell>
          <cell r="H248">
            <v>0</v>
          </cell>
          <cell r="I248">
            <v>0</v>
          </cell>
          <cell r="J248" t="str">
            <v>6 D</v>
          </cell>
          <cell r="Q248" t="str">
            <v>D_13</v>
          </cell>
          <cell r="R248">
            <v>0</v>
          </cell>
          <cell r="S248">
            <v>0</v>
          </cell>
          <cell r="T248">
            <v>37130</v>
          </cell>
          <cell r="U248" t="str">
            <v>A</v>
          </cell>
          <cell r="V248">
            <v>37205</v>
          </cell>
          <cell r="W248" t="str">
            <v>A</v>
          </cell>
          <cell r="X248">
            <v>0</v>
          </cell>
          <cell r="Y248">
            <v>0</v>
          </cell>
          <cell r="AA248">
            <v>37130</v>
          </cell>
          <cell r="AB248" t="str">
            <v>A</v>
          </cell>
          <cell r="AC248">
            <v>37205</v>
          </cell>
          <cell r="AD248" t="str">
            <v>A</v>
          </cell>
          <cell r="AE248">
            <v>15</v>
          </cell>
          <cell r="AF248">
            <v>100</v>
          </cell>
          <cell r="AG248">
            <v>0</v>
          </cell>
          <cell r="AH248">
            <v>0</v>
          </cell>
          <cell r="AI248">
            <v>0</v>
          </cell>
          <cell r="AK248" t="str">
            <v>_PRMECH</v>
          </cell>
          <cell r="AM248">
            <v>0</v>
          </cell>
          <cell r="AP248">
            <v>0</v>
          </cell>
          <cell r="AQ248" t="str">
            <v>3</v>
          </cell>
          <cell r="AR248" t="str">
            <v>MC511</v>
          </cell>
          <cell r="AT248" t="str">
            <v>05NPR3M10</v>
          </cell>
        </row>
        <row r="249">
          <cell r="A249" t="str">
            <v>PRCONMC515</v>
          </cell>
          <cell r="B249" t="str">
            <v>Contract For Lifting Equipment ( part I )</v>
          </cell>
          <cell r="C249">
            <v>0</v>
          </cell>
          <cell r="D249">
            <v>37348</v>
          </cell>
          <cell r="E249">
            <v>37394</v>
          </cell>
          <cell r="G249">
            <v>0</v>
          </cell>
          <cell r="H249">
            <v>0</v>
          </cell>
          <cell r="I249">
            <v>0</v>
          </cell>
          <cell r="J249" t="str">
            <v>6 D</v>
          </cell>
          <cell r="Q249" t="str">
            <v>D_13</v>
          </cell>
          <cell r="R249">
            <v>0</v>
          </cell>
          <cell r="S249">
            <v>0</v>
          </cell>
          <cell r="T249">
            <v>37348</v>
          </cell>
          <cell r="U249" t="str">
            <v>A</v>
          </cell>
          <cell r="V249">
            <v>37394</v>
          </cell>
          <cell r="W249" t="str">
            <v>A</v>
          </cell>
          <cell r="X249">
            <v>0</v>
          </cell>
          <cell r="Y249">
            <v>0</v>
          </cell>
          <cell r="AA249">
            <v>37348</v>
          </cell>
          <cell r="AB249" t="str">
            <v>A</v>
          </cell>
          <cell r="AC249">
            <v>37394</v>
          </cell>
          <cell r="AD249" t="str">
            <v>A</v>
          </cell>
          <cell r="AE249">
            <v>10</v>
          </cell>
          <cell r="AF249">
            <v>100</v>
          </cell>
          <cell r="AG249">
            <v>0</v>
          </cell>
          <cell r="AH249">
            <v>0</v>
          </cell>
          <cell r="AI249">
            <v>0</v>
          </cell>
          <cell r="AK249" t="str">
            <v>_PRMECH</v>
          </cell>
          <cell r="AM249">
            <v>0</v>
          </cell>
          <cell r="AP249">
            <v>0</v>
          </cell>
          <cell r="AQ249" t="str">
            <v>3</v>
          </cell>
          <cell r="AR249" t="str">
            <v>MC515</v>
          </cell>
          <cell r="AT249" t="str">
            <v>05NPR3M40</v>
          </cell>
        </row>
        <row r="250">
          <cell r="A250" t="str">
            <v>PRCONMC517</v>
          </cell>
          <cell r="B250" t="str">
            <v>Contract For Lifting Equipment ( part II )</v>
          </cell>
          <cell r="C250">
            <v>0</v>
          </cell>
          <cell r="G250">
            <v>0</v>
          </cell>
          <cell r="H250">
            <v>0</v>
          </cell>
          <cell r="I250">
            <v>0</v>
          </cell>
          <cell r="J250" t="str">
            <v>6 D</v>
          </cell>
          <cell r="Q250" t="str">
            <v>D_13</v>
          </cell>
          <cell r="R250">
            <v>0</v>
          </cell>
          <cell r="S250">
            <v>0</v>
          </cell>
          <cell r="T250">
            <v>37605</v>
          </cell>
          <cell r="V250">
            <v>37606</v>
          </cell>
          <cell r="X250">
            <v>0</v>
          </cell>
          <cell r="Y250">
            <v>0</v>
          </cell>
          <cell r="Z250">
            <v>0</v>
          </cell>
          <cell r="AA250">
            <v>37611</v>
          </cell>
          <cell r="AC250">
            <v>37612</v>
          </cell>
          <cell r="AE250">
            <v>2</v>
          </cell>
          <cell r="AF250">
            <v>0</v>
          </cell>
          <cell r="AG250">
            <v>0</v>
          </cell>
          <cell r="AH250">
            <v>0</v>
          </cell>
          <cell r="AI250">
            <v>2</v>
          </cell>
          <cell r="AK250" t="str">
            <v>_PRMECH</v>
          </cell>
          <cell r="AM250">
            <v>0</v>
          </cell>
          <cell r="AO250">
            <v>4</v>
          </cell>
          <cell r="AP250">
            <v>0</v>
          </cell>
          <cell r="AQ250" t="str">
            <v>3</v>
          </cell>
          <cell r="AR250" t="str">
            <v>MC517</v>
          </cell>
          <cell r="AT250" t="str">
            <v>05NPR3M45</v>
          </cell>
        </row>
        <row r="251">
          <cell r="A251" t="str">
            <v>PRCONPI301</v>
          </cell>
          <cell r="B251" t="str">
            <v>Contract For Paint</v>
          </cell>
          <cell r="C251">
            <v>0</v>
          </cell>
          <cell r="D251">
            <v>37562</v>
          </cell>
          <cell r="G251">
            <v>0</v>
          </cell>
          <cell r="H251">
            <v>0</v>
          </cell>
          <cell r="I251">
            <v>0</v>
          </cell>
          <cell r="J251" t="str">
            <v>6 D</v>
          </cell>
          <cell r="Q251" t="str">
            <v>D_14</v>
          </cell>
          <cell r="R251">
            <v>0</v>
          </cell>
          <cell r="S251">
            <v>0</v>
          </cell>
          <cell r="T251">
            <v>37562</v>
          </cell>
          <cell r="U251" t="str">
            <v>A</v>
          </cell>
          <cell r="V251">
            <v>37573</v>
          </cell>
          <cell r="X251">
            <v>0</v>
          </cell>
          <cell r="Y251">
            <v>0</v>
          </cell>
          <cell r="Z251">
            <v>0</v>
          </cell>
          <cell r="AA251">
            <v>37562</v>
          </cell>
          <cell r="AB251" t="str">
            <v>A</v>
          </cell>
          <cell r="AC251">
            <v>37605</v>
          </cell>
          <cell r="AE251">
            <v>10</v>
          </cell>
          <cell r="AF251">
            <v>50</v>
          </cell>
          <cell r="AG251">
            <v>0</v>
          </cell>
          <cell r="AH251">
            <v>0</v>
          </cell>
          <cell r="AI251">
            <v>10</v>
          </cell>
          <cell r="AK251" t="str">
            <v>_PRPIPE</v>
          </cell>
          <cell r="AM251">
            <v>0</v>
          </cell>
          <cell r="AO251">
            <v>20</v>
          </cell>
          <cell r="AP251">
            <v>0</v>
          </cell>
          <cell r="AQ251" t="str">
            <v>4</v>
          </cell>
          <cell r="AR251" t="str">
            <v>PI301</v>
          </cell>
          <cell r="AT251" t="str">
            <v>05NPR4H05</v>
          </cell>
        </row>
        <row r="252">
          <cell r="A252" t="str">
            <v>PRCONPI302</v>
          </cell>
          <cell r="B252" t="str">
            <v>Contract For Welding Electrodes</v>
          </cell>
          <cell r="C252">
            <v>0</v>
          </cell>
          <cell r="D252">
            <v>37562</v>
          </cell>
          <cell r="G252">
            <v>0</v>
          </cell>
          <cell r="H252">
            <v>0</v>
          </cell>
          <cell r="I252">
            <v>0</v>
          </cell>
          <cell r="J252" t="str">
            <v>6 D</v>
          </cell>
          <cell r="Q252" t="str">
            <v>D_14</v>
          </cell>
          <cell r="R252">
            <v>0</v>
          </cell>
          <cell r="S252">
            <v>0</v>
          </cell>
          <cell r="T252">
            <v>37562</v>
          </cell>
          <cell r="U252" t="str">
            <v>A</v>
          </cell>
          <cell r="V252">
            <v>37573</v>
          </cell>
          <cell r="X252">
            <v>0</v>
          </cell>
          <cell r="Y252">
            <v>0</v>
          </cell>
          <cell r="Z252">
            <v>0</v>
          </cell>
          <cell r="AA252">
            <v>37562</v>
          </cell>
          <cell r="AB252" t="str">
            <v>A</v>
          </cell>
          <cell r="AC252">
            <v>37628</v>
          </cell>
          <cell r="AE252">
            <v>10</v>
          </cell>
          <cell r="AF252">
            <v>100</v>
          </cell>
          <cell r="AG252">
            <v>0</v>
          </cell>
          <cell r="AH252">
            <v>0</v>
          </cell>
          <cell r="AI252">
            <v>10</v>
          </cell>
          <cell r="AK252" t="str">
            <v>_PRPIPE</v>
          </cell>
          <cell r="AM252">
            <v>0</v>
          </cell>
          <cell r="AO252">
            <v>36</v>
          </cell>
          <cell r="AP252">
            <v>0</v>
          </cell>
          <cell r="AQ252" t="str">
            <v>4</v>
          </cell>
          <cell r="AR252" t="str">
            <v>PI302</v>
          </cell>
          <cell r="AT252" t="str">
            <v>05NPR4H60</v>
          </cell>
        </row>
        <row r="253">
          <cell r="A253" t="str">
            <v>PRCONPI303</v>
          </cell>
          <cell r="B253" t="str">
            <v>Contract For Hot Insulation</v>
          </cell>
          <cell r="C253">
            <v>0</v>
          </cell>
          <cell r="D253">
            <v>37562</v>
          </cell>
          <cell r="G253">
            <v>0</v>
          </cell>
          <cell r="H253">
            <v>0</v>
          </cell>
          <cell r="I253">
            <v>0</v>
          </cell>
          <cell r="J253" t="str">
            <v>6 D</v>
          </cell>
          <cell r="Q253" t="str">
            <v>D_14</v>
          </cell>
          <cell r="R253">
            <v>0</v>
          </cell>
          <cell r="S253">
            <v>0</v>
          </cell>
          <cell r="T253">
            <v>37562</v>
          </cell>
          <cell r="U253" t="str">
            <v>A</v>
          </cell>
          <cell r="V253">
            <v>37573</v>
          </cell>
          <cell r="X253">
            <v>0</v>
          </cell>
          <cell r="Y253">
            <v>0</v>
          </cell>
          <cell r="Z253">
            <v>0</v>
          </cell>
          <cell r="AA253">
            <v>37562</v>
          </cell>
          <cell r="AB253" t="str">
            <v>A</v>
          </cell>
          <cell r="AC253">
            <v>37584</v>
          </cell>
          <cell r="AE253">
            <v>10</v>
          </cell>
          <cell r="AF253">
            <v>50</v>
          </cell>
          <cell r="AG253">
            <v>0</v>
          </cell>
          <cell r="AH253">
            <v>0</v>
          </cell>
          <cell r="AI253">
            <v>10</v>
          </cell>
          <cell r="AK253" t="str">
            <v>_PRPIPE</v>
          </cell>
          <cell r="AM253">
            <v>0</v>
          </cell>
          <cell r="AO253">
            <v>7</v>
          </cell>
          <cell r="AP253">
            <v>0</v>
          </cell>
          <cell r="AQ253" t="str">
            <v>4</v>
          </cell>
          <cell r="AR253" t="str">
            <v>PI303</v>
          </cell>
          <cell r="AT253" t="str">
            <v>05NPR4H10</v>
          </cell>
        </row>
        <row r="254">
          <cell r="A254" t="str">
            <v>PRCONPI305</v>
          </cell>
          <cell r="B254" t="str">
            <v>Contract For Insulation Accessories</v>
          </cell>
          <cell r="C254">
            <v>0</v>
          </cell>
          <cell r="G254">
            <v>0</v>
          </cell>
          <cell r="H254">
            <v>0</v>
          </cell>
          <cell r="I254">
            <v>0</v>
          </cell>
          <cell r="J254" t="str">
            <v>6 D</v>
          </cell>
          <cell r="Q254" t="str">
            <v>D_14</v>
          </cell>
          <cell r="R254">
            <v>0</v>
          </cell>
          <cell r="S254">
            <v>0</v>
          </cell>
          <cell r="T254">
            <v>37613</v>
          </cell>
          <cell r="V254">
            <v>37627</v>
          </cell>
          <cell r="X254">
            <v>0</v>
          </cell>
          <cell r="Y254">
            <v>0</v>
          </cell>
          <cell r="Z254">
            <v>0</v>
          </cell>
          <cell r="AA254">
            <v>37583</v>
          </cell>
          <cell r="AC254">
            <v>37598</v>
          </cell>
          <cell r="AE254">
            <v>10</v>
          </cell>
          <cell r="AF254">
            <v>0</v>
          </cell>
          <cell r="AG254">
            <v>0</v>
          </cell>
          <cell r="AH254">
            <v>0</v>
          </cell>
          <cell r="AI254">
            <v>10</v>
          </cell>
          <cell r="AK254" t="str">
            <v>_PRPIPE</v>
          </cell>
          <cell r="AM254">
            <v>0</v>
          </cell>
          <cell r="AO254">
            <v>-20</v>
          </cell>
          <cell r="AP254">
            <v>0</v>
          </cell>
          <cell r="AQ254" t="str">
            <v>4</v>
          </cell>
          <cell r="AR254" t="str">
            <v>PI305</v>
          </cell>
          <cell r="AT254" t="str">
            <v>05NPR4H20</v>
          </cell>
        </row>
        <row r="255">
          <cell r="A255" t="str">
            <v>PRCONPI313</v>
          </cell>
          <cell r="B255" t="str">
            <v>Contract For Pipe Supports ( Part I )</v>
          </cell>
          <cell r="C255">
            <v>0</v>
          </cell>
          <cell r="G255">
            <v>0</v>
          </cell>
          <cell r="H255">
            <v>0</v>
          </cell>
          <cell r="I255">
            <v>0</v>
          </cell>
          <cell r="J255" t="str">
            <v>6 D</v>
          </cell>
          <cell r="R255">
            <v>0</v>
          </cell>
          <cell r="S255">
            <v>0</v>
          </cell>
          <cell r="T255">
            <v>37580</v>
          </cell>
          <cell r="V255">
            <v>37584</v>
          </cell>
          <cell r="X255">
            <v>0</v>
          </cell>
          <cell r="Y255">
            <v>0</v>
          </cell>
          <cell r="Z255">
            <v>0</v>
          </cell>
          <cell r="AA255">
            <v>37705</v>
          </cell>
          <cell r="AC255">
            <v>37709</v>
          </cell>
          <cell r="AE255">
            <v>3</v>
          </cell>
          <cell r="AF255">
            <v>0</v>
          </cell>
          <cell r="AG255">
            <v>0</v>
          </cell>
          <cell r="AH255">
            <v>0</v>
          </cell>
          <cell r="AI255">
            <v>3</v>
          </cell>
          <cell r="AK255" t="str">
            <v>_PRPIPE</v>
          </cell>
          <cell r="AM255">
            <v>0</v>
          </cell>
          <cell r="AO255">
            <v>78</v>
          </cell>
          <cell r="AP255">
            <v>0</v>
          </cell>
          <cell r="AQ255" t="str">
            <v>4</v>
          </cell>
          <cell r="AR255" t="str">
            <v>PI313</v>
          </cell>
          <cell r="AT255" t="str">
            <v>05NPR4H17</v>
          </cell>
        </row>
        <row r="256">
          <cell r="A256" t="str">
            <v>PRCONPI314</v>
          </cell>
          <cell r="B256" t="str">
            <v>Contract For Pipe Supports ( Part II )</v>
          </cell>
          <cell r="C256">
            <v>0</v>
          </cell>
          <cell r="G256">
            <v>0</v>
          </cell>
          <cell r="H256">
            <v>0</v>
          </cell>
          <cell r="I256">
            <v>0</v>
          </cell>
          <cell r="J256" t="str">
            <v>6 D</v>
          </cell>
          <cell r="R256">
            <v>0</v>
          </cell>
          <cell r="S256">
            <v>0</v>
          </cell>
          <cell r="T256">
            <v>37580</v>
          </cell>
          <cell r="V256">
            <v>37584</v>
          </cell>
          <cell r="X256">
            <v>0</v>
          </cell>
          <cell r="Y256">
            <v>0</v>
          </cell>
          <cell r="Z256">
            <v>0</v>
          </cell>
          <cell r="AA256">
            <v>37583</v>
          </cell>
          <cell r="AC256">
            <v>37585</v>
          </cell>
          <cell r="AE256">
            <v>3</v>
          </cell>
          <cell r="AF256">
            <v>0</v>
          </cell>
          <cell r="AG256">
            <v>0</v>
          </cell>
          <cell r="AH256">
            <v>0</v>
          </cell>
          <cell r="AI256">
            <v>3</v>
          </cell>
          <cell r="AK256" t="str">
            <v>_PRPIPE</v>
          </cell>
          <cell r="AM256">
            <v>0</v>
          </cell>
          <cell r="AO256">
            <v>1</v>
          </cell>
          <cell r="AP256">
            <v>0</v>
          </cell>
          <cell r="AQ256" t="str">
            <v>4</v>
          </cell>
          <cell r="AR256" t="str">
            <v>PI314</v>
          </cell>
          <cell r="AT256" t="str">
            <v>05NPR4H18</v>
          </cell>
        </row>
        <row r="257">
          <cell r="A257" t="str">
            <v>PRCONPI315</v>
          </cell>
          <cell r="B257" t="str">
            <v>Contract For Special Pipe Supports</v>
          </cell>
          <cell r="C257">
            <v>0</v>
          </cell>
          <cell r="G257">
            <v>0</v>
          </cell>
          <cell r="H257">
            <v>0</v>
          </cell>
          <cell r="I257">
            <v>0</v>
          </cell>
          <cell r="J257" t="str">
            <v>6 D</v>
          </cell>
          <cell r="R257">
            <v>0</v>
          </cell>
          <cell r="S257">
            <v>0</v>
          </cell>
          <cell r="T257">
            <v>37583</v>
          </cell>
          <cell r="V257">
            <v>37584</v>
          </cell>
          <cell r="X257">
            <v>0</v>
          </cell>
          <cell r="Y257">
            <v>0</v>
          </cell>
          <cell r="Z257">
            <v>0</v>
          </cell>
          <cell r="AA257">
            <v>37584</v>
          </cell>
          <cell r="AC257">
            <v>37585</v>
          </cell>
          <cell r="AE257">
            <v>2</v>
          </cell>
          <cell r="AF257">
            <v>0</v>
          </cell>
          <cell r="AG257">
            <v>0</v>
          </cell>
          <cell r="AH257">
            <v>0</v>
          </cell>
          <cell r="AI257">
            <v>2</v>
          </cell>
          <cell r="AK257" t="str">
            <v>_PRPIPE</v>
          </cell>
          <cell r="AM257">
            <v>0</v>
          </cell>
          <cell r="AO257">
            <v>1</v>
          </cell>
          <cell r="AP257">
            <v>0</v>
          </cell>
          <cell r="AQ257" t="str">
            <v>4</v>
          </cell>
          <cell r="AR257" t="str">
            <v>PI315</v>
          </cell>
          <cell r="AT257" t="str">
            <v>05NPR4H19</v>
          </cell>
        </row>
        <row r="258">
          <cell r="A258" t="str">
            <v>PRCONPI317</v>
          </cell>
          <cell r="B258" t="str">
            <v>Contract For Special Pipe Supports ( HARD WOOD)</v>
          </cell>
          <cell r="C258">
            <v>0</v>
          </cell>
          <cell r="G258">
            <v>0</v>
          </cell>
          <cell r="H258">
            <v>0</v>
          </cell>
          <cell r="I258">
            <v>0</v>
          </cell>
          <cell r="J258" t="str">
            <v>6 D</v>
          </cell>
          <cell r="R258">
            <v>0</v>
          </cell>
          <cell r="S258">
            <v>0</v>
          </cell>
          <cell r="T258">
            <v>37583</v>
          </cell>
          <cell r="V258">
            <v>37584</v>
          </cell>
          <cell r="X258">
            <v>0</v>
          </cell>
          <cell r="Y258">
            <v>0</v>
          </cell>
          <cell r="Z258">
            <v>0</v>
          </cell>
          <cell r="AA258">
            <v>37585</v>
          </cell>
          <cell r="AC258">
            <v>37586</v>
          </cell>
          <cell r="AE258">
            <v>2</v>
          </cell>
          <cell r="AF258">
            <v>0</v>
          </cell>
          <cell r="AG258">
            <v>0</v>
          </cell>
          <cell r="AH258">
            <v>0</v>
          </cell>
          <cell r="AI258">
            <v>2</v>
          </cell>
          <cell r="AK258" t="str">
            <v>_PRPIPE</v>
          </cell>
          <cell r="AM258">
            <v>0</v>
          </cell>
          <cell r="AO258">
            <v>2</v>
          </cell>
          <cell r="AP258">
            <v>0</v>
          </cell>
          <cell r="AQ258" t="str">
            <v>4</v>
          </cell>
          <cell r="AR258" t="str">
            <v>PI317</v>
          </cell>
          <cell r="AT258" t="str">
            <v>05NPR4H21</v>
          </cell>
        </row>
        <row r="259">
          <cell r="A259" t="str">
            <v>PRCONPV501</v>
          </cell>
          <cell r="B259" t="str">
            <v>Contract For Press. Vessels (Part I)</v>
          </cell>
          <cell r="C259">
            <v>0</v>
          </cell>
          <cell r="D259">
            <v>37130</v>
          </cell>
          <cell r="E259">
            <v>37170</v>
          </cell>
          <cell r="G259">
            <v>0</v>
          </cell>
          <cell r="H259">
            <v>0</v>
          </cell>
          <cell r="I259">
            <v>0</v>
          </cell>
          <cell r="J259" t="str">
            <v>6 D</v>
          </cell>
          <cell r="Q259" t="str">
            <v>D_13</v>
          </cell>
          <cell r="R259">
            <v>0</v>
          </cell>
          <cell r="S259">
            <v>0</v>
          </cell>
          <cell r="T259">
            <v>37130</v>
          </cell>
          <cell r="U259" t="str">
            <v>A</v>
          </cell>
          <cell r="V259">
            <v>37170</v>
          </cell>
          <cell r="W259" t="str">
            <v>A</v>
          </cell>
          <cell r="X259">
            <v>0</v>
          </cell>
          <cell r="Y259">
            <v>0</v>
          </cell>
          <cell r="AA259">
            <v>37130</v>
          </cell>
          <cell r="AB259" t="str">
            <v>A</v>
          </cell>
          <cell r="AC259">
            <v>37170</v>
          </cell>
          <cell r="AD259" t="str">
            <v>A</v>
          </cell>
          <cell r="AE259">
            <v>15</v>
          </cell>
          <cell r="AF259">
            <v>100</v>
          </cell>
          <cell r="AG259">
            <v>0</v>
          </cell>
          <cell r="AH259">
            <v>0</v>
          </cell>
          <cell r="AI259">
            <v>0</v>
          </cell>
          <cell r="AK259" t="str">
            <v>_PRMECH</v>
          </cell>
          <cell r="AM259">
            <v>0</v>
          </cell>
          <cell r="AP259">
            <v>0</v>
          </cell>
          <cell r="AQ259" t="str">
            <v>3</v>
          </cell>
          <cell r="AR259" t="str">
            <v>PV501</v>
          </cell>
          <cell r="AT259" t="str">
            <v>05NPR3M15</v>
          </cell>
        </row>
        <row r="260">
          <cell r="A260" t="str">
            <v>PRCONPV503</v>
          </cell>
          <cell r="B260" t="str">
            <v>Contract For Press. Vessels (Part II)</v>
          </cell>
          <cell r="C260">
            <v>0</v>
          </cell>
          <cell r="D260">
            <v>37130</v>
          </cell>
          <cell r="E260">
            <v>37170</v>
          </cell>
          <cell r="G260">
            <v>0</v>
          </cell>
          <cell r="H260">
            <v>0</v>
          </cell>
          <cell r="I260">
            <v>0</v>
          </cell>
          <cell r="J260" t="str">
            <v>6 D</v>
          </cell>
          <cell r="Q260" t="str">
            <v>D_13</v>
          </cell>
          <cell r="R260">
            <v>0</v>
          </cell>
          <cell r="S260">
            <v>0</v>
          </cell>
          <cell r="T260">
            <v>37130</v>
          </cell>
          <cell r="U260" t="str">
            <v>A</v>
          </cell>
          <cell r="V260">
            <v>37170</v>
          </cell>
          <cell r="W260" t="str">
            <v>A</v>
          </cell>
          <cell r="X260">
            <v>0</v>
          </cell>
          <cell r="Y260">
            <v>0</v>
          </cell>
          <cell r="AA260">
            <v>37130</v>
          </cell>
          <cell r="AB260" t="str">
            <v>A</v>
          </cell>
          <cell r="AC260">
            <v>37170</v>
          </cell>
          <cell r="AD260" t="str">
            <v>A</v>
          </cell>
          <cell r="AE260">
            <v>15</v>
          </cell>
          <cell r="AF260">
            <v>100</v>
          </cell>
          <cell r="AG260">
            <v>0</v>
          </cell>
          <cell r="AH260">
            <v>0</v>
          </cell>
          <cell r="AI260">
            <v>0</v>
          </cell>
          <cell r="AK260" t="str">
            <v>_PRMECH</v>
          </cell>
          <cell r="AM260">
            <v>0</v>
          </cell>
          <cell r="AP260">
            <v>0</v>
          </cell>
          <cell r="AQ260" t="str">
            <v>3</v>
          </cell>
          <cell r="AR260" t="str">
            <v>PV503</v>
          </cell>
          <cell r="AT260" t="str">
            <v>05NPR3M16</v>
          </cell>
        </row>
        <row r="261">
          <cell r="A261" t="str">
            <v>PRCONPV505</v>
          </cell>
          <cell r="B261" t="str">
            <v>Contract For Press. Vessels (Part III)</v>
          </cell>
          <cell r="C261">
            <v>0</v>
          </cell>
          <cell r="D261">
            <v>37130</v>
          </cell>
          <cell r="E261">
            <v>37170</v>
          </cell>
          <cell r="G261">
            <v>0</v>
          </cell>
          <cell r="H261">
            <v>0</v>
          </cell>
          <cell r="I261">
            <v>0</v>
          </cell>
          <cell r="J261" t="str">
            <v>6 D</v>
          </cell>
          <cell r="Q261" t="str">
            <v>D_13</v>
          </cell>
          <cell r="R261">
            <v>0</v>
          </cell>
          <cell r="S261">
            <v>0</v>
          </cell>
          <cell r="T261">
            <v>37130</v>
          </cell>
          <cell r="U261" t="str">
            <v>A</v>
          </cell>
          <cell r="V261">
            <v>37170</v>
          </cell>
          <cell r="W261" t="str">
            <v>A</v>
          </cell>
          <cell r="X261">
            <v>0</v>
          </cell>
          <cell r="Y261">
            <v>0</v>
          </cell>
          <cell r="AA261">
            <v>37130</v>
          </cell>
          <cell r="AB261" t="str">
            <v>A</v>
          </cell>
          <cell r="AC261">
            <v>37170</v>
          </cell>
          <cell r="AD261" t="str">
            <v>A</v>
          </cell>
          <cell r="AE261">
            <v>15</v>
          </cell>
          <cell r="AF261">
            <v>100</v>
          </cell>
          <cell r="AG261">
            <v>0</v>
          </cell>
          <cell r="AH261">
            <v>0</v>
          </cell>
          <cell r="AI261">
            <v>0</v>
          </cell>
          <cell r="AK261" t="str">
            <v>_PRMECH</v>
          </cell>
          <cell r="AM261">
            <v>0</v>
          </cell>
          <cell r="AP261">
            <v>0</v>
          </cell>
          <cell r="AQ261" t="str">
            <v>3</v>
          </cell>
          <cell r="AR261" t="str">
            <v>PV505</v>
          </cell>
          <cell r="AT261" t="str">
            <v>05NPR3M17</v>
          </cell>
        </row>
        <row r="262">
          <cell r="A262" t="str">
            <v>PRCONPV506</v>
          </cell>
          <cell r="B262" t="str">
            <v>Contract For Press. Vessels (Part IV)</v>
          </cell>
          <cell r="C262">
            <v>0</v>
          </cell>
          <cell r="D262">
            <v>37152</v>
          </cell>
          <cell r="E262">
            <v>37170</v>
          </cell>
          <cell r="G262">
            <v>0</v>
          </cell>
          <cell r="H262">
            <v>0</v>
          </cell>
          <cell r="I262">
            <v>0</v>
          </cell>
          <cell r="J262" t="str">
            <v>6 D</v>
          </cell>
          <cell r="Q262" t="str">
            <v>D_13</v>
          </cell>
          <cell r="R262">
            <v>0</v>
          </cell>
          <cell r="S262">
            <v>0</v>
          </cell>
          <cell r="T262">
            <v>37152</v>
          </cell>
          <cell r="U262" t="str">
            <v>A</v>
          </cell>
          <cell r="V262">
            <v>37170</v>
          </cell>
          <cell r="W262" t="str">
            <v>A</v>
          </cell>
          <cell r="X262">
            <v>0</v>
          </cell>
          <cell r="Y262">
            <v>0</v>
          </cell>
          <cell r="AA262">
            <v>37152</v>
          </cell>
          <cell r="AB262" t="str">
            <v>A</v>
          </cell>
          <cell r="AC262">
            <v>37170</v>
          </cell>
          <cell r="AD262" t="str">
            <v>A</v>
          </cell>
          <cell r="AE262">
            <v>8</v>
          </cell>
          <cell r="AF262">
            <v>100</v>
          </cell>
          <cell r="AG262">
            <v>0</v>
          </cell>
          <cell r="AH262">
            <v>0</v>
          </cell>
          <cell r="AI262">
            <v>0</v>
          </cell>
          <cell r="AK262" t="str">
            <v>_PRMECH</v>
          </cell>
          <cell r="AM262">
            <v>0</v>
          </cell>
          <cell r="AP262">
            <v>0</v>
          </cell>
          <cell r="AQ262" t="str">
            <v>3</v>
          </cell>
          <cell r="AR262" t="str">
            <v>PV506</v>
          </cell>
          <cell r="AT262" t="str">
            <v>05NPR3M18</v>
          </cell>
        </row>
        <row r="263">
          <cell r="A263" t="str">
            <v>PRCONSA810</v>
          </cell>
          <cell r="B263" t="str">
            <v>Contract For Fire Fighting Equip.</v>
          </cell>
          <cell r="C263">
            <v>0</v>
          </cell>
          <cell r="D263">
            <v>37464</v>
          </cell>
          <cell r="E263">
            <v>37535</v>
          </cell>
          <cell r="G263">
            <v>0</v>
          </cell>
          <cell r="H263">
            <v>0</v>
          </cell>
          <cell r="I263">
            <v>0</v>
          </cell>
          <cell r="J263" t="str">
            <v>6 D</v>
          </cell>
          <cell r="Q263" t="str">
            <v>D_12</v>
          </cell>
          <cell r="R263">
            <v>0</v>
          </cell>
          <cell r="S263">
            <v>0</v>
          </cell>
          <cell r="T263">
            <v>37464</v>
          </cell>
          <cell r="U263" t="str">
            <v>A</v>
          </cell>
          <cell r="V263">
            <v>37535</v>
          </cell>
          <cell r="W263" t="str">
            <v>A</v>
          </cell>
          <cell r="X263">
            <v>0</v>
          </cell>
          <cell r="Y263">
            <v>0</v>
          </cell>
          <cell r="AA263">
            <v>37464</v>
          </cell>
          <cell r="AB263" t="str">
            <v>A</v>
          </cell>
          <cell r="AC263">
            <v>37535</v>
          </cell>
          <cell r="AD263" t="str">
            <v>A</v>
          </cell>
          <cell r="AE263">
            <v>10</v>
          </cell>
          <cell r="AF263">
            <v>100</v>
          </cell>
          <cell r="AG263">
            <v>0</v>
          </cell>
          <cell r="AH263">
            <v>0</v>
          </cell>
          <cell r="AI263">
            <v>0</v>
          </cell>
          <cell r="AK263" t="str">
            <v>_PRSAFE</v>
          </cell>
          <cell r="AM263">
            <v>0</v>
          </cell>
          <cell r="AP263">
            <v>0</v>
          </cell>
          <cell r="AQ263" t="str">
            <v>2</v>
          </cell>
          <cell r="AR263" t="str">
            <v>SA810</v>
          </cell>
          <cell r="AT263" t="str">
            <v>05NPR2S10</v>
          </cell>
        </row>
        <row r="264">
          <cell r="A264" t="str">
            <v>PRCONSA812</v>
          </cell>
          <cell r="B264" t="str">
            <v>Contract For Fire Extingvishers</v>
          </cell>
          <cell r="C264">
            <v>0</v>
          </cell>
          <cell r="D264">
            <v>37543</v>
          </cell>
          <cell r="E264">
            <v>37543</v>
          </cell>
          <cell r="G264">
            <v>0</v>
          </cell>
          <cell r="H264">
            <v>0</v>
          </cell>
          <cell r="I264">
            <v>0</v>
          </cell>
          <cell r="J264" t="str">
            <v>6 D</v>
          </cell>
          <cell r="Q264" t="str">
            <v>D_12</v>
          </cell>
          <cell r="R264">
            <v>0</v>
          </cell>
          <cell r="S264">
            <v>0</v>
          </cell>
          <cell r="T264">
            <v>37543</v>
          </cell>
          <cell r="U264" t="str">
            <v>A</v>
          </cell>
          <cell r="V264">
            <v>37543</v>
          </cell>
          <cell r="W264" t="str">
            <v>A</v>
          </cell>
          <cell r="X264">
            <v>0</v>
          </cell>
          <cell r="Y264">
            <v>0</v>
          </cell>
          <cell r="AA264">
            <v>37543</v>
          </cell>
          <cell r="AB264" t="str">
            <v>A</v>
          </cell>
          <cell r="AC264">
            <v>37543</v>
          </cell>
          <cell r="AD264" t="str">
            <v>A</v>
          </cell>
          <cell r="AE264">
            <v>10</v>
          </cell>
          <cell r="AF264">
            <v>100</v>
          </cell>
          <cell r="AG264">
            <v>0</v>
          </cell>
          <cell r="AH264">
            <v>0</v>
          </cell>
          <cell r="AI264">
            <v>0</v>
          </cell>
          <cell r="AK264" t="str">
            <v>_PRSAFE</v>
          </cell>
          <cell r="AM264">
            <v>0</v>
          </cell>
          <cell r="AP264">
            <v>0</v>
          </cell>
          <cell r="AQ264" t="str">
            <v>2</v>
          </cell>
          <cell r="AR264" t="str">
            <v>SA812</v>
          </cell>
          <cell r="AT264" t="str">
            <v>05NPR2S20</v>
          </cell>
        </row>
        <row r="265">
          <cell r="A265" t="str">
            <v>PRCONSA814</v>
          </cell>
          <cell r="B265" t="str">
            <v>Contract For Safety Equipment</v>
          </cell>
          <cell r="C265">
            <v>0</v>
          </cell>
          <cell r="D265">
            <v>37464</v>
          </cell>
          <cell r="E265">
            <v>37535</v>
          </cell>
          <cell r="G265">
            <v>0</v>
          </cell>
          <cell r="H265">
            <v>0</v>
          </cell>
          <cell r="I265">
            <v>0</v>
          </cell>
          <cell r="J265" t="str">
            <v>6 D</v>
          </cell>
          <cell r="Q265" t="str">
            <v>D_12</v>
          </cell>
          <cell r="R265">
            <v>0</v>
          </cell>
          <cell r="S265">
            <v>0</v>
          </cell>
          <cell r="T265">
            <v>37464</v>
          </cell>
          <cell r="U265" t="str">
            <v>A</v>
          </cell>
          <cell r="V265">
            <v>37535</v>
          </cell>
          <cell r="W265" t="str">
            <v>A</v>
          </cell>
          <cell r="X265">
            <v>0</v>
          </cell>
          <cell r="Y265">
            <v>0</v>
          </cell>
          <cell r="AA265">
            <v>37464</v>
          </cell>
          <cell r="AB265" t="str">
            <v>A</v>
          </cell>
          <cell r="AC265">
            <v>37535</v>
          </cell>
          <cell r="AD265" t="str">
            <v>A</v>
          </cell>
          <cell r="AE265">
            <v>10</v>
          </cell>
          <cell r="AF265">
            <v>100</v>
          </cell>
          <cell r="AG265">
            <v>0</v>
          </cell>
          <cell r="AH265">
            <v>0</v>
          </cell>
          <cell r="AI265">
            <v>0</v>
          </cell>
          <cell r="AK265" t="str">
            <v>_PRSAFE</v>
          </cell>
          <cell r="AM265">
            <v>0</v>
          </cell>
          <cell r="AP265">
            <v>0</v>
          </cell>
          <cell r="AQ265" t="str">
            <v>2</v>
          </cell>
          <cell r="AR265" t="str">
            <v>SA814</v>
          </cell>
          <cell r="AT265" t="str">
            <v>05NPR2S30</v>
          </cell>
        </row>
        <row r="266">
          <cell r="A266" t="str">
            <v>PRCONSA818</v>
          </cell>
          <cell r="B266" t="str">
            <v>Contract For Spray Nazzle</v>
          </cell>
          <cell r="C266">
            <v>0</v>
          </cell>
          <cell r="D266">
            <v>37464</v>
          </cell>
          <cell r="E266">
            <v>37535</v>
          </cell>
          <cell r="G266">
            <v>0</v>
          </cell>
          <cell r="H266">
            <v>0</v>
          </cell>
          <cell r="I266">
            <v>0</v>
          </cell>
          <cell r="J266" t="str">
            <v>6 D</v>
          </cell>
          <cell r="Q266" t="str">
            <v>D_12</v>
          </cell>
          <cell r="R266">
            <v>0</v>
          </cell>
          <cell r="S266">
            <v>0</v>
          </cell>
          <cell r="T266">
            <v>37464</v>
          </cell>
          <cell r="U266" t="str">
            <v>A</v>
          </cell>
          <cell r="V266">
            <v>37535</v>
          </cell>
          <cell r="W266" t="str">
            <v>A</v>
          </cell>
          <cell r="X266">
            <v>0</v>
          </cell>
          <cell r="Y266">
            <v>0</v>
          </cell>
          <cell r="AA266">
            <v>37464</v>
          </cell>
          <cell r="AB266" t="str">
            <v>A</v>
          </cell>
          <cell r="AC266">
            <v>37535</v>
          </cell>
          <cell r="AD266" t="str">
            <v>A</v>
          </cell>
          <cell r="AE266">
            <v>10</v>
          </cell>
          <cell r="AF266">
            <v>100</v>
          </cell>
          <cell r="AG266">
            <v>0</v>
          </cell>
          <cell r="AH266">
            <v>0</v>
          </cell>
          <cell r="AI266">
            <v>0</v>
          </cell>
          <cell r="AK266" t="str">
            <v>_PRSAFE</v>
          </cell>
          <cell r="AM266">
            <v>0</v>
          </cell>
          <cell r="AP266">
            <v>0</v>
          </cell>
          <cell r="AQ266" t="str">
            <v>2</v>
          </cell>
          <cell r="AR266" t="str">
            <v>SA818</v>
          </cell>
          <cell r="AT266" t="str">
            <v>05NPR2S40</v>
          </cell>
        </row>
        <row r="267">
          <cell r="A267" t="str">
            <v>PRCONSA822</v>
          </cell>
          <cell r="B267" t="str">
            <v>Contract For Fire Water Monitor &amp; Foam/Water Mon</v>
          </cell>
          <cell r="C267">
            <v>0</v>
          </cell>
          <cell r="G267">
            <v>0</v>
          </cell>
          <cell r="H267">
            <v>0</v>
          </cell>
          <cell r="I267">
            <v>0</v>
          </cell>
          <cell r="J267" t="str">
            <v>6 D</v>
          </cell>
          <cell r="Q267" t="str">
            <v>D_12</v>
          </cell>
          <cell r="R267">
            <v>0</v>
          </cell>
          <cell r="S267">
            <v>0</v>
          </cell>
          <cell r="T267">
            <v>37598</v>
          </cell>
          <cell r="V267">
            <v>37594</v>
          </cell>
          <cell r="X267">
            <v>0</v>
          </cell>
          <cell r="Y267">
            <v>0</v>
          </cell>
          <cell r="Z267">
            <v>272</v>
          </cell>
          <cell r="AA267">
            <v>37600</v>
          </cell>
          <cell r="AC267">
            <v>37599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K267" t="str">
            <v>_PRSAFE</v>
          </cell>
          <cell r="AM267">
            <v>0</v>
          </cell>
          <cell r="AO267">
            <v>2</v>
          </cell>
          <cell r="AP267">
            <v>0</v>
          </cell>
          <cell r="AQ267" t="str">
            <v>2</v>
          </cell>
          <cell r="AR267" t="str">
            <v>SA822</v>
          </cell>
          <cell r="AT267" t="str">
            <v>05NPR2S50</v>
          </cell>
        </row>
        <row r="268">
          <cell r="A268" t="str">
            <v>PRCONST741</v>
          </cell>
          <cell r="B268" t="str">
            <v>Contract For Steel Structure</v>
          </cell>
          <cell r="C268">
            <v>0</v>
          </cell>
          <cell r="D268">
            <v>37367</v>
          </cell>
          <cell r="E268">
            <v>37380</v>
          </cell>
          <cell r="G268">
            <v>0</v>
          </cell>
          <cell r="H268">
            <v>0</v>
          </cell>
          <cell r="I268">
            <v>0</v>
          </cell>
          <cell r="J268" t="str">
            <v>6 D</v>
          </cell>
          <cell r="Q268" t="str">
            <v>D_15</v>
          </cell>
          <cell r="R268">
            <v>0</v>
          </cell>
          <cell r="S268">
            <v>0</v>
          </cell>
          <cell r="T268">
            <v>37367</v>
          </cell>
          <cell r="U268" t="str">
            <v>A</v>
          </cell>
          <cell r="V268">
            <v>37380</v>
          </cell>
          <cell r="W268" t="str">
            <v>A</v>
          </cell>
          <cell r="X268">
            <v>0</v>
          </cell>
          <cell r="Y268">
            <v>0</v>
          </cell>
          <cell r="AA268">
            <v>37367</v>
          </cell>
          <cell r="AB268" t="str">
            <v>A</v>
          </cell>
          <cell r="AC268">
            <v>37380</v>
          </cell>
          <cell r="AD268" t="str">
            <v>A</v>
          </cell>
          <cell r="AE268">
            <v>10</v>
          </cell>
          <cell r="AF268">
            <v>100</v>
          </cell>
          <cell r="AG268">
            <v>0</v>
          </cell>
          <cell r="AH268">
            <v>0</v>
          </cell>
          <cell r="AI268">
            <v>0</v>
          </cell>
          <cell r="AK268" t="str">
            <v>_PRCIVI</v>
          </cell>
          <cell r="AM268">
            <v>0</v>
          </cell>
          <cell r="AP268">
            <v>0</v>
          </cell>
          <cell r="AQ268" t="str">
            <v>5</v>
          </cell>
          <cell r="AR268" t="str">
            <v>ST741</v>
          </cell>
          <cell r="AT268" t="str">
            <v>05NPR5C10</v>
          </cell>
        </row>
        <row r="269">
          <cell r="A269" t="str">
            <v>PRCONST743</v>
          </cell>
          <cell r="B269" t="str">
            <v>Contract For Cladding</v>
          </cell>
          <cell r="C269">
            <v>0</v>
          </cell>
          <cell r="G269">
            <v>0</v>
          </cell>
          <cell r="H269">
            <v>0</v>
          </cell>
          <cell r="I269">
            <v>0</v>
          </cell>
          <cell r="J269" t="str">
            <v>6 D</v>
          </cell>
          <cell r="Q269" t="str">
            <v>D_15</v>
          </cell>
          <cell r="R269">
            <v>0</v>
          </cell>
          <cell r="S269">
            <v>0</v>
          </cell>
          <cell r="T269">
            <v>37619</v>
          </cell>
          <cell r="V269">
            <v>37619</v>
          </cell>
          <cell r="X269">
            <v>0</v>
          </cell>
          <cell r="Y269">
            <v>0</v>
          </cell>
          <cell r="Z269">
            <v>0</v>
          </cell>
          <cell r="AA269">
            <v>37620</v>
          </cell>
          <cell r="AC269">
            <v>37620</v>
          </cell>
          <cell r="AE269">
            <v>1</v>
          </cell>
          <cell r="AF269">
            <v>0</v>
          </cell>
          <cell r="AG269">
            <v>0</v>
          </cell>
          <cell r="AH269">
            <v>0</v>
          </cell>
          <cell r="AI269">
            <v>1</v>
          </cell>
          <cell r="AK269" t="str">
            <v>_PRCIVI</v>
          </cell>
          <cell r="AM269">
            <v>0</v>
          </cell>
          <cell r="AO269">
            <v>1</v>
          </cell>
          <cell r="AP269">
            <v>0</v>
          </cell>
          <cell r="AQ269" t="str">
            <v>5</v>
          </cell>
          <cell r="AR269" t="str">
            <v>ST743</v>
          </cell>
          <cell r="AT269" t="str">
            <v>05NPR5C20</v>
          </cell>
        </row>
        <row r="270">
          <cell r="A270" t="str">
            <v>PRFABEL401</v>
          </cell>
          <cell r="B270" t="str">
            <v>Fabrication For Power Transformers</v>
          </cell>
          <cell r="C270">
            <v>0</v>
          </cell>
          <cell r="D270">
            <v>37562</v>
          </cell>
          <cell r="G270">
            <v>0</v>
          </cell>
          <cell r="H270">
            <v>0</v>
          </cell>
          <cell r="I270">
            <v>0</v>
          </cell>
          <cell r="J270" t="str">
            <v>7 D</v>
          </cell>
          <cell r="O270" t="str">
            <v>XF</v>
          </cell>
          <cell r="P270">
            <v>37671</v>
          </cell>
          <cell r="Q270" t="str">
            <v>D_16</v>
          </cell>
          <cell r="R270">
            <v>0</v>
          </cell>
          <cell r="S270">
            <v>0</v>
          </cell>
          <cell r="T270">
            <v>37562</v>
          </cell>
          <cell r="U270" t="str">
            <v>A</v>
          </cell>
          <cell r="V270">
            <v>37671</v>
          </cell>
          <cell r="X270">
            <v>0</v>
          </cell>
          <cell r="Y270">
            <v>0</v>
          </cell>
          <cell r="Z270">
            <v>0</v>
          </cell>
          <cell r="AA270">
            <v>37562</v>
          </cell>
          <cell r="AB270" t="str">
            <v>A</v>
          </cell>
          <cell r="AC270">
            <v>37712</v>
          </cell>
          <cell r="AE270">
            <v>80</v>
          </cell>
          <cell r="AF270">
            <v>27</v>
          </cell>
          <cell r="AG270">
            <v>0</v>
          </cell>
          <cell r="AH270">
            <v>0</v>
          </cell>
          <cell r="AI270">
            <v>80</v>
          </cell>
          <cell r="AK270" t="str">
            <v>_PRELEC</v>
          </cell>
          <cell r="AM270">
            <v>0</v>
          </cell>
          <cell r="AO270">
            <v>29</v>
          </cell>
          <cell r="AP270">
            <v>0</v>
          </cell>
          <cell r="AQ270" t="str">
            <v>6</v>
          </cell>
          <cell r="AR270" t="str">
            <v>EL401</v>
          </cell>
          <cell r="AT270" t="str">
            <v>05NPR6E05</v>
          </cell>
        </row>
        <row r="271">
          <cell r="A271" t="str">
            <v>PRFABEL403</v>
          </cell>
          <cell r="B271" t="str">
            <v>Fabrication For MV-Switchgear</v>
          </cell>
          <cell r="C271">
            <v>0</v>
          </cell>
          <cell r="D271">
            <v>37562</v>
          </cell>
          <cell r="G271">
            <v>0</v>
          </cell>
          <cell r="H271">
            <v>0</v>
          </cell>
          <cell r="I271">
            <v>0</v>
          </cell>
          <cell r="J271" t="str">
            <v>7 D</v>
          </cell>
          <cell r="O271" t="str">
            <v>XF</v>
          </cell>
          <cell r="P271">
            <v>37578</v>
          </cell>
          <cell r="Q271" t="str">
            <v>D_16</v>
          </cell>
          <cell r="R271">
            <v>0</v>
          </cell>
          <cell r="S271">
            <v>0</v>
          </cell>
          <cell r="T271">
            <v>37562</v>
          </cell>
          <cell r="U271" t="str">
            <v>A</v>
          </cell>
          <cell r="V271">
            <v>37578</v>
          </cell>
          <cell r="X271">
            <v>0</v>
          </cell>
          <cell r="Y271">
            <v>0</v>
          </cell>
          <cell r="Z271">
            <v>0</v>
          </cell>
          <cell r="AA271">
            <v>37562</v>
          </cell>
          <cell r="AB271" t="str">
            <v>A</v>
          </cell>
          <cell r="AC271">
            <v>37710</v>
          </cell>
          <cell r="AE271">
            <v>13</v>
          </cell>
          <cell r="AF271">
            <v>15</v>
          </cell>
          <cell r="AG271">
            <v>0</v>
          </cell>
          <cell r="AH271">
            <v>0</v>
          </cell>
          <cell r="AI271">
            <v>13</v>
          </cell>
          <cell r="AK271" t="str">
            <v>_PRELEC</v>
          </cell>
          <cell r="AM271">
            <v>0</v>
          </cell>
          <cell r="AO271">
            <v>94</v>
          </cell>
          <cell r="AP271">
            <v>0</v>
          </cell>
          <cell r="AQ271" t="str">
            <v>6</v>
          </cell>
          <cell r="AR271" t="str">
            <v>EL403</v>
          </cell>
          <cell r="AT271" t="str">
            <v>05NPR6E10</v>
          </cell>
        </row>
        <row r="272">
          <cell r="A272" t="str">
            <v>PRFABEL405</v>
          </cell>
          <cell r="B272" t="str">
            <v>Fabrication For LV-Switchgear &amp; Control Panel</v>
          </cell>
          <cell r="C272">
            <v>0</v>
          </cell>
          <cell r="D272">
            <v>37562</v>
          </cell>
          <cell r="G272">
            <v>0</v>
          </cell>
          <cell r="H272">
            <v>0</v>
          </cell>
          <cell r="I272">
            <v>0</v>
          </cell>
          <cell r="J272" t="str">
            <v>7 D</v>
          </cell>
          <cell r="Q272" t="str">
            <v>D_16</v>
          </cell>
          <cell r="R272">
            <v>0</v>
          </cell>
          <cell r="S272">
            <v>0</v>
          </cell>
          <cell r="T272">
            <v>37562</v>
          </cell>
          <cell r="U272" t="str">
            <v>A</v>
          </cell>
          <cell r="V272">
            <v>37803</v>
          </cell>
          <cell r="X272">
            <v>0</v>
          </cell>
          <cell r="Y272">
            <v>0</v>
          </cell>
          <cell r="Z272">
            <v>0</v>
          </cell>
          <cell r="AA272">
            <v>37562</v>
          </cell>
          <cell r="AB272" t="str">
            <v>A</v>
          </cell>
          <cell r="AC272">
            <v>37712</v>
          </cell>
          <cell r="AE272">
            <v>174</v>
          </cell>
          <cell r="AF272">
            <v>2</v>
          </cell>
          <cell r="AG272">
            <v>0</v>
          </cell>
          <cell r="AH272">
            <v>0</v>
          </cell>
          <cell r="AI272">
            <v>174</v>
          </cell>
          <cell r="AK272" t="str">
            <v>_PRELEC</v>
          </cell>
          <cell r="AM272">
            <v>0</v>
          </cell>
          <cell r="AO272">
            <v>-65</v>
          </cell>
          <cell r="AP272">
            <v>0</v>
          </cell>
          <cell r="AQ272" t="str">
            <v>6</v>
          </cell>
          <cell r="AR272" t="str">
            <v>EL405</v>
          </cell>
          <cell r="AT272" t="str">
            <v>05NPR6E15</v>
          </cell>
        </row>
        <row r="273">
          <cell r="A273" t="str">
            <v>PRFABEL407</v>
          </cell>
          <cell r="B273" t="str">
            <v>Fabrication For Bus Duct</v>
          </cell>
          <cell r="C273">
            <v>0</v>
          </cell>
          <cell r="G273">
            <v>0</v>
          </cell>
          <cell r="H273">
            <v>0</v>
          </cell>
          <cell r="I273">
            <v>0</v>
          </cell>
          <cell r="J273" t="str">
            <v>7 D</v>
          </cell>
          <cell r="Q273" t="str">
            <v>D_16</v>
          </cell>
          <cell r="R273">
            <v>0</v>
          </cell>
          <cell r="S273">
            <v>0</v>
          </cell>
          <cell r="T273">
            <v>37628</v>
          </cell>
          <cell r="V273">
            <v>37817</v>
          </cell>
          <cell r="X273">
            <v>0</v>
          </cell>
          <cell r="Y273">
            <v>0</v>
          </cell>
          <cell r="Z273">
            <v>0</v>
          </cell>
          <cell r="AA273">
            <v>37523</v>
          </cell>
          <cell r="AC273">
            <v>37712</v>
          </cell>
          <cell r="AE273">
            <v>136</v>
          </cell>
          <cell r="AF273">
            <v>0</v>
          </cell>
          <cell r="AG273">
            <v>0</v>
          </cell>
          <cell r="AH273">
            <v>0</v>
          </cell>
          <cell r="AI273">
            <v>136</v>
          </cell>
          <cell r="AK273" t="str">
            <v>_PRELEC</v>
          </cell>
          <cell r="AM273">
            <v>0</v>
          </cell>
          <cell r="AO273">
            <v>-75</v>
          </cell>
          <cell r="AP273">
            <v>0</v>
          </cell>
          <cell r="AQ273" t="str">
            <v>6</v>
          </cell>
          <cell r="AR273" t="str">
            <v>EL407</v>
          </cell>
          <cell r="AT273" t="str">
            <v>05NPR6E20</v>
          </cell>
        </row>
        <row r="274">
          <cell r="A274" t="str">
            <v>PRFABEL409</v>
          </cell>
          <cell r="B274" t="str">
            <v>Fabrication For DC System</v>
          </cell>
          <cell r="C274">
            <v>0</v>
          </cell>
          <cell r="G274">
            <v>0</v>
          </cell>
          <cell r="H274">
            <v>0</v>
          </cell>
          <cell r="I274">
            <v>0</v>
          </cell>
          <cell r="J274" t="str">
            <v>7 D</v>
          </cell>
          <cell r="Q274" t="str">
            <v>D_16</v>
          </cell>
          <cell r="R274">
            <v>0</v>
          </cell>
          <cell r="S274">
            <v>0</v>
          </cell>
          <cell r="T274">
            <v>37634</v>
          </cell>
          <cell r="V274">
            <v>37782</v>
          </cell>
          <cell r="X274">
            <v>0</v>
          </cell>
          <cell r="Y274">
            <v>0</v>
          </cell>
          <cell r="Z274">
            <v>0</v>
          </cell>
          <cell r="AA274">
            <v>37564</v>
          </cell>
          <cell r="AC274">
            <v>37712</v>
          </cell>
          <cell r="AE274">
            <v>107</v>
          </cell>
          <cell r="AF274">
            <v>0</v>
          </cell>
          <cell r="AG274">
            <v>0</v>
          </cell>
          <cell r="AH274">
            <v>0</v>
          </cell>
          <cell r="AI274">
            <v>107</v>
          </cell>
          <cell r="AK274" t="str">
            <v>_PRELEC</v>
          </cell>
          <cell r="AM274">
            <v>0</v>
          </cell>
          <cell r="AO274">
            <v>-50</v>
          </cell>
          <cell r="AP274">
            <v>0</v>
          </cell>
          <cell r="AQ274" t="str">
            <v>6</v>
          </cell>
          <cell r="AR274" t="str">
            <v>EL409</v>
          </cell>
          <cell r="AT274" t="str">
            <v>05NPR6E25</v>
          </cell>
        </row>
        <row r="275">
          <cell r="A275" t="str">
            <v>PRFABEL411</v>
          </cell>
          <cell r="B275" t="str">
            <v>Fabrication For Earthing &amp; Lightning Materials</v>
          </cell>
          <cell r="C275">
            <v>0</v>
          </cell>
          <cell r="D275">
            <v>37562</v>
          </cell>
          <cell r="G275">
            <v>0</v>
          </cell>
          <cell r="H275">
            <v>0</v>
          </cell>
          <cell r="I275">
            <v>0</v>
          </cell>
          <cell r="J275" t="str">
            <v>7 D</v>
          </cell>
          <cell r="Q275" t="str">
            <v>D_16</v>
          </cell>
          <cell r="R275">
            <v>0</v>
          </cell>
          <cell r="S275">
            <v>0</v>
          </cell>
          <cell r="T275">
            <v>37562</v>
          </cell>
          <cell r="U275" t="str">
            <v>A</v>
          </cell>
          <cell r="V275">
            <v>37620</v>
          </cell>
          <cell r="X275">
            <v>0</v>
          </cell>
          <cell r="Y275">
            <v>0</v>
          </cell>
          <cell r="Z275">
            <v>0</v>
          </cell>
          <cell r="AA275">
            <v>37562</v>
          </cell>
          <cell r="AB275" t="str">
            <v>A</v>
          </cell>
          <cell r="AC275">
            <v>37712</v>
          </cell>
          <cell r="AE275">
            <v>43</v>
          </cell>
          <cell r="AF275">
            <v>90</v>
          </cell>
          <cell r="AG275">
            <v>0</v>
          </cell>
          <cell r="AH275">
            <v>0</v>
          </cell>
          <cell r="AI275">
            <v>43</v>
          </cell>
          <cell r="AK275" t="str">
            <v>_PRELEC</v>
          </cell>
          <cell r="AM275">
            <v>0</v>
          </cell>
          <cell r="AO275">
            <v>66</v>
          </cell>
          <cell r="AP275">
            <v>0</v>
          </cell>
          <cell r="AQ275" t="str">
            <v>6</v>
          </cell>
          <cell r="AR275" t="str">
            <v>EL411</v>
          </cell>
          <cell r="AT275" t="str">
            <v>05NPR6E30</v>
          </cell>
        </row>
        <row r="276">
          <cell r="A276" t="str">
            <v>PRFABEL419</v>
          </cell>
          <cell r="B276" t="str">
            <v>Fabrication For Lighting Poles/Towers</v>
          </cell>
          <cell r="C276">
            <v>0</v>
          </cell>
          <cell r="G276">
            <v>0</v>
          </cell>
          <cell r="H276">
            <v>0</v>
          </cell>
          <cell r="I276">
            <v>0</v>
          </cell>
          <cell r="J276" t="str">
            <v>7 D</v>
          </cell>
          <cell r="Q276" t="str">
            <v>D_16</v>
          </cell>
          <cell r="R276">
            <v>0</v>
          </cell>
          <cell r="S276">
            <v>0</v>
          </cell>
          <cell r="T276">
            <v>37620</v>
          </cell>
          <cell r="V276">
            <v>37745</v>
          </cell>
          <cell r="X276">
            <v>0</v>
          </cell>
          <cell r="Y276">
            <v>0</v>
          </cell>
          <cell r="Z276">
            <v>0</v>
          </cell>
          <cell r="AA276">
            <v>37587</v>
          </cell>
          <cell r="AC276">
            <v>37712</v>
          </cell>
          <cell r="AE276">
            <v>90</v>
          </cell>
          <cell r="AF276">
            <v>0</v>
          </cell>
          <cell r="AG276">
            <v>0</v>
          </cell>
          <cell r="AH276">
            <v>0</v>
          </cell>
          <cell r="AI276">
            <v>90</v>
          </cell>
          <cell r="AK276" t="str">
            <v>_PRELEC</v>
          </cell>
          <cell r="AM276">
            <v>0</v>
          </cell>
          <cell r="AO276">
            <v>-23</v>
          </cell>
          <cell r="AP276">
            <v>0</v>
          </cell>
          <cell r="AQ276" t="str">
            <v>6</v>
          </cell>
          <cell r="AR276" t="str">
            <v>EL419</v>
          </cell>
          <cell r="AT276" t="str">
            <v>05NPR6E50</v>
          </cell>
        </row>
        <row r="277">
          <cell r="A277" t="str">
            <v>PRFABEL423</v>
          </cell>
          <cell r="B277" t="str">
            <v>Fabrication For Distribution Boards</v>
          </cell>
          <cell r="C277">
            <v>0</v>
          </cell>
          <cell r="G277">
            <v>0</v>
          </cell>
          <cell r="H277">
            <v>0</v>
          </cell>
          <cell r="I277">
            <v>0</v>
          </cell>
          <cell r="J277" t="str">
            <v>7 D</v>
          </cell>
          <cell r="Q277" t="str">
            <v>D_16</v>
          </cell>
          <cell r="R277">
            <v>0</v>
          </cell>
          <cell r="S277">
            <v>0</v>
          </cell>
          <cell r="T277">
            <v>37639</v>
          </cell>
          <cell r="V277">
            <v>37723</v>
          </cell>
          <cell r="X277">
            <v>0</v>
          </cell>
          <cell r="Y277">
            <v>0</v>
          </cell>
          <cell r="Z277">
            <v>0</v>
          </cell>
          <cell r="AA277">
            <v>37628</v>
          </cell>
          <cell r="AC277">
            <v>37712</v>
          </cell>
          <cell r="AE277">
            <v>61</v>
          </cell>
          <cell r="AF277">
            <v>0</v>
          </cell>
          <cell r="AG277">
            <v>0</v>
          </cell>
          <cell r="AH277">
            <v>0</v>
          </cell>
          <cell r="AI277">
            <v>61</v>
          </cell>
          <cell r="AK277" t="str">
            <v>_PRELEC</v>
          </cell>
          <cell r="AM277">
            <v>0</v>
          </cell>
          <cell r="AO277">
            <v>-7</v>
          </cell>
          <cell r="AP277">
            <v>0</v>
          </cell>
          <cell r="AQ277" t="str">
            <v>6</v>
          </cell>
          <cell r="AR277" t="str">
            <v>EL423</v>
          </cell>
          <cell r="AT277" t="str">
            <v>05NPR6E60</v>
          </cell>
        </row>
        <row r="278">
          <cell r="A278" t="str">
            <v>PRFABEL424</v>
          </cell>
          <cell r="B278" t="str">
            <v>Fabrication For Marshalling Panels</v>
          </cell>
          <cell r="C278">
            <v>0</v>
          </cell>
          <cell r="G278">
            <v>0</v>
          </cell>
          <cell r="H278">
            <v>0</v>
          </cell>
          <cell r="I278">
            <v>0</v>
          </cell>
          <cell r="J278" t="str">
            <v>7 D</v>
          </cell>
          <cell r="Q278" t="str">
            <v>D_16</v>
          </cell>
          <cell r="R278">
            <v>0</v>
          </cell>
          <cell r="S278">
            <v>0</v>
          </cell>
          <cell r="T278">
            <v>37613</v>
          </cell>
          <cell r="V278">
            <v>37697</v>
          </cell>
          <cell r="X278">
            <v>0</v>
          </cell>
          <cell r="Y278">
            <v>0</v>
          </cell>
          <cell r="Z278">
            <v>0</v>
          </cell>
          <cell r="AA278">
            <v>37628</v>
          </cell>
          <cell r="AC278">
            <v>37712</v>
          </cell>
          <cell r="AE278">
            <v>61</v>
          </cell>
          <cell r="AF278">
            <v>0</v>
          </cell>
          <cell r="AG278">
            <v>0</v>
          </cell>
          <cell r="AH278">
            <v>0</v>
          </cell>
          <cell r="AI278">
            <v>61</v>
          </cell>
          <cell r="AK278" t="str">
            <v>_PRELEC</v>
          </cell>
          <cell r="AM278">
            <v>0</v>
          </cell>
          <cell r="AO278">
            <v>11</v>
          </cell>
          <cell r="AP278">
            <v>0</v>
          </cell>
          <cell r="AQ278" t="str">
            <v>6</v>
          </cell>
          <cell r="AR278" t="str">
            <v>EL424</v>
          </cell>
          <cell r="AT278" t="str">
            <v>05NPR6E62</v>
          </cell>
        </row>
        <row r="279">
          <cell r="A279" t="str">
            <v>PRFABEL425</v>
          </cell>
          <cell r="B279" t="str">
            <v>Fabrication For MV-Cables</v>
          </cell>
          <cell r="C279">
            <v>0</v>
          </cell>
          <cell r="D279">
            <v>37562</v>
          </cell>
          <cell r="G279">
            <v>0</v>
          </cell>
          <cell r="H279">
            <v>0</v>
          </cell>
          <cell r="I279">
            <v>0</v>
          </cell>
          <cell r="J279" t="str">
            <v>7 D</v>
          </cell>
          <cell r="Q279" t="str">
            <v>D_16</v>
          </cell>
          <cell r="R279">
            <v>0</v>
          </cell>
          <cell r="S279">
            <v>0</v>
          </cell>
          <cell r="T279">
            <v>37562</v>
          </cell>
          <cell r="U279" t="str">
            <v>A</v>
          </cell>
          <cell r="V279">
            <v>37741</v>
          </cell>
          <cell r="X279">
            <v>0</v>
          </cell>
          <cell r="Y279">
            <v>0</v>
          </cell>
          <cell r="Z279">
            <v>0</v>
          </cell>
          <cell r="AA279">
            <v>37562</v>
          </cell>
          <cell r="AB279" t="str">
            <v>A</v>
          </cell>
          <cell r="AC279">
            <v>37712</v>
          </cell>
          <cell r="AE279">
            <v>130</v>
          </cell>
          <cell r="AF279">
            <v>15</v>
          </cell>
          <cell r="AG279">
            <v>0</v>
          </cell>
          <cell r="AH279">
            <v>0</v>
          </cell>
          <cell r="AI279">
            <v>130</v>
          </cell>
          <cell r="AK279" t="str">
            <v>_PRELEC</v>
          </cell>
          <cell r="AM279">
            <v>0</v>
          </cell>
          <cell r="AO279">
            <v>-21</v>
          </cell>
          <cell r="AP279">
            <v>0</v>
          </cell>
          <cell r="AQ279" t="str">
            <v>6</v>
          </cell>
          <cell r="AR279" t="str">
            <v>EL425</v>
          </cell>
          <cell r="AT279" t="str">
            <v>05NPR6E65</v>
          </cell>
        </row>
        <row r="280">
          <cell r="A280" t="str">
            <v>PRFABEL427</v>
          </cell>
          <cell r="B280" t="str">
            <v>Fabrication For Electrical LV-Cables(Power)</v>
          </cell>
          <cell r="C280">
            <v>0</v>
          </cell>
          <cell r="D280">
            <v>37562</v>
          </cell>
          <cell r="G280">
            <v>0</v>
          </cell>
          <cell r="H280">
            <v>0</v>
          </cell>
          <cell r="I280">
            <v>0</v>
          </cell>
          <cell r="J280" t="str">
            <v>7 D</v>
          </cell>
          <cell r="Q280" t="str">
            <v>D_16</v>
          </cell>
          <cell r="R280">
            <v>0</v>
          </cell>
          <cell r="S280">
            <v>0</v>
          </cell>
          <cell r="T280">
            <v>37562</v>
          </cell>
          <cell r="U280" t="str">
            <v>A</v>
          </cell>
          <cell r="V280">
            <v>37741</v>
          </cell>
          <cell r="X280">
            <v>0</v>
          </cell>
          <cell r="Y280">
            <v>0</v>
          </cell>
          <cell r="Z280">
            <v>0</v>
          </cell>
          <cell r="AA280">
            <v>37562</v>
          </cell>
          <cell r="AB280" t="str">
            <v>A</v>
          </cell>
          <cell r="AC280">
            <v>37712</v>
          </cell>
          <cell r="AE280">
            <v>130</v>
          </cell>
          <cell r="AF280">
            <v>15</v>
          </cell>
          <cell r="AG280">
            <v>0</v>
          </cell>
          <cell r="AH280">
            <v>0</v>
          </cell>
          <cell r="AI280">
            <v>130</v>
          </cell>
          <cell r="AK280" t="str">
            <v>_PRELEC</v>
          </cell>
          <cell r="AM280">
            <v>0</v>
          </cell>
          <cell r="AO280">
            <v>-21</v>
          </cell>
          <cell r="AP280">
            <v>0</v>
          </cell>
          <cell r="AQ280" t="str">
            <v>6</v>
          </cell>
          <cell r="AR280" t="str">
            <v>EL427</v>
          </cell>
          <cell r="AT280" t="str">
            <v>05NPR6E70</v>
          </cell>
        </row>
        <row r="281">
          <cell r="A281" t="str">
            <v>PRFABEL429</v>
          </cell>
          <cell r="B281" t="str">
            <v>Fabrication For Electrical LV-Cables(Control)</v>
          </cell>
          <cell r="C281">
            <v>0</v>
          </cell>
          <cell r="D281">
            <v>37562</v>
          </cell>
          <cell r="G281">
            <v>0</v>
          </cell>
          <cell r="H281">
            <v>0</v>
          </cell>
          <cell r="I281">
            <v>0</v>
          </cell>
          <cell r="J281" t="str">
            <v>7 D</v>
          </cell>
          <cell r="Q281" t="str">
            <v>D_16</v>
          </cell>
          <cell r="R281">
            <v>0</v>
          </cell>
          <cell r="S281">
            <v>0</v>
          </cell>
          <cell r="T281">
            <v>37562</v>
          </cell>
          <cell r="U281" t="str">
            <v>A</v>
          </cell>
          <cell r="V281">
            <v>37741</v>
          </cell>
          <cell r="X281">
            <v>0</v>
          </cell>
          <cell r="Y281">
            <v>0</v>
          </cell>
          <cell r="Z281">
            <v>0</v>
          </cell>
          <cell r="AA281">
            <v>37562</v>
          </cell>
          <cell r="AB281" t="str">
            <v>A</v>
          </cell>
          <cell r="AC281">
            <v>37712</v>
          </cell>
          <cell r="AE281">
            <v>130</v>
          </cell>
          <cell r="AF281">
            <v>15</v>
          </cell>
          <cell r="AG281">
            <v>0</v>
          </cell>
          <cell r="AH281">
            <v>0</v>
          </cell>
          <cell r="AI281">
            <v>130</v>
          </cell>
          <cell r="AK281" t="str">
            <v>_PRELEC</v>
          </cell>
          <cell r="AM281">
            <v>0</v>
          </cell>
          <cell r="AO281">
            <v>-21</v>
          </cell>
          <cell r="AP281">
            <v>0</v>
          </cell>
          <cell r="AQ281" t="str">
            <v>6</v>
          </cell>
          <cell r="AR281" t="str">
            <v>EL429</v>
          </cell>
          <cell r="AT281" t="str">
            <v>05NPR6E73</v>
          </cell>
        </row>
        <row r="282">
          <cell r="A282" t="str">
            <v>PRFABEL431</v>
          </cell>
          <cell r="B282" t="str">
            <v>Fabrication For Electrical LV-Cables(Communicati</v>
          </cell>
          <cell r="C282">
            <v>0</v>
          </cell>
          <cell r="D282">
            <v>37562</v>
          </cell>
          <cell r="G282">
            <v>0</v>
          </cell>
          <cell r="H282">
            <v>0</v>
          </cell>
          <cell r="I282">
            <v>0</v>
          </cell>
          <cell r="J282" t="str">
            <v>7 D</v>
          </cell>
          <cell r="Q282" t="str">
            <v>D_16</v>
          </cell>
          <cell r="R282">
            <v>0</v>
          </cell>
          <cell r="S282">
            <v>0</v>
          </cell>
          <cell r="T282">
            <v>37562</v>
          </cell>
          <cell r="U282" t="str">
            <v>A</v>
          </cell>
          <cell r="V282">
            <v>37741</v>
          </cell>
          <cell r="X282">
            <v>0</v>
          </cell>
          <cell r="Y282">
            <v>0</v>
          </cell>
          <cell r="Z282">
            <v>0</v>
          </cell>
          <cell r="AA282">
            <v>37562</v>
          </cell>
          <cell r="AB282" t="str">
            <v>A</v>
          </cell>
          <cell r="AC282">
            <v>37712</v>
          </cell>
          <cell r="AE282">
            <v>130</v>
          </cell>
          <cell r="AF282">
            <v>15</v>
          </cell>
          <cell r="AG282">
            <v>0</v>
          </cell>
          <cell r="AH282">
            <v>0</v>
          </cell>
          <cell r="AI282">
            <v>130</v>
          </cell>
          <cell r="AK282" t="str">
            <v>_PRELEC</v>
          </cell>
          <cell r="AM282">
            <v>0</v>
          </cell>
          <cell r="AO282">
            <v>-21</v>
          </cell>
          <cell r="AP282">
            <v>0</v>
          </cell>
          <cell r="AQ282" t="str">
            <v>6</v>
          </cell>
          <cell r="AR282" t="str">
            <v>EL431</v>
          </cell>
          <cell r="AT282" t="str">
            <v>05NPR6E76</v>
          </cell>
        </row>
        <row r="283">
          <cell r="A283" t="str">
            <v>PRFABEL435</v>
          </cell>
          <cell r="B283" t="str">
            <v>Fabrication For Elec. Cable Tray &amp; Acc.</v>
          </cell>
          <cell r="C283">
            <v>0</v>
          </cell>
          <cell r="G283">
            <v>0</v>
          </cell>
          <cell r="H283">
            <v>0</v>
          </cell>
          <cell r="I283">
            <v>0</v>
          </cell>
          <cell r="J283" t="str">
            <v>7 D</v>
          </cell>
          <cell r="Q283" t="str">
            <v>D_16</v>
          </cell>
          <cell r="R283">
            <v>0</v>
          </cell>
          <cell r="S283">
            <v>0</v>
          </cell>
          <cell r="T283">
            <v>37632</v>
          </cell>
          <cell r="V283">
            <v>37755</v>
          </cell>
          <cell r="X283">
            <v>0</v>
          </cell>
          <cell r="Y283">
            <v>0</v>
          </cell>
          <cell r="Z283">
            <v>0</v>
          </cell>
          <cell r="AA283">
            <v>37587</v>
          </cell>
          <cell r="AC283">
            <v>37712</v>
          </cell>
          <cell r="AE283">
            <v>90</v>
          </cell>
          <cell r="AF283">
            <v>0</v>
          </cell>
          <cell r="AG283">
            <v>0</v>
          </cell>
          <cell r="AH283">
            <v>0</v>
          </cell>
          <cell r="AI283">
            <v>90</v>
          </cell>
          <cell r="AK283" t="str">
            <v>_PRELEC</v>
          </cell>
          <cell r="AM283">
            <v>0</v>
          </cell>
          <cell r="AO283">
            <v>-31</v>
          </cell>
          <cell r="AP283">
            <v>0</v>
          </cell>
          <cell r="AQ283" t="str">
            <v>6</v>
          </cell>
          <cell r="AR283" t="str">
            <v>EL435</v>
          </cell>
          <cell r="AT283" t="str">
            <v>05NPR6E81</v>
          </cell>
        </row>
        <row r="284">
          <cell r="A284" t="str">
            <v>PRFABHM507</v>
          </cell>
          <cell r="B284" t="str">
            <v>Fabrication For Heat Exchangers (Part I)</v>
          </cell>
          <cell r="C284">
            <v>0</v>
          </cell>
          <cell r="D284">
            <v>37562</v>
          </cell>
          <cell r="G284">
            <v>0</v>
          </cell>
          <cell r="H284">
            <v>0</v>
          </cell>
          <cell r="I284">
            <v>0</v>
          </cell>
          <cell r="J284" t="str">
            <v>7 D</v>
          </cell>
          <cell r="O284" t="str">
            <v>XF</v>
          </cell>
          <cell r="P284">
            <v>37676</v>
          </cell>
          <cell r="Q284" t="str">
            <v>D_13</v>
          </cell>
          <cell r="R284">
            <v>0</v>
          </cell>
          <cell r="S284">
            <v>0</v>
          </cell>
          <cell r="T284">
            <v>37562</v>
          </cell>
          <cell r="U284" t="str">
            <v>A</v>
          </cell>
          <cell r="V284">
            <v>37676</v>
          </cell>
          <cell r="X284">
            <v>0</v>
          </cell>
          <cell r="Y284">
            <v>0</v>
          </cell>
          <cell r="Z284">
            <v>0</v>
          </cell>
          <cell r="AA284">
            <v>37562</v>
          </cell>
          <cell r="AB284" t="str">
            <v>A</v>
          </cell>
          <cell r="AC284">
            <v>37710</v>
          </cell>
          <cell r="AE284">
            <v>83</v>
          </cell>
          <cell r="AF284">
            <v>26.6</v>
          </cell>
          <cell r="AG284">
            <v>0</v>
          </cell>
          <cell r="AH284">
            <v>0</v>
          </cell>
          <cell r="AI284">
            <v>83</v>
          </cell>
          <cell r="AK284" t="str">
            <v>_PRMECH</v>
          </cell>
          <cell r="AM284">
            <v>0</v>
          </cell>
          <cell r="AO284">
            <v>24</v>
          </cell>
          <cell r="AP284">
            <v>0</v>
          </cell>
          <cell r="AQ284" t="str">
            <v>3</v>
          </cell>
          <cell r="AR284" t="str">
            <v>HM507</v>
          </cell>
          <cell r="AT284" t="str">
            <v>05NPR3M20</v>
          </cell>
        </row>
        <row r="285">
          <cell r="A285" t="str">
            <v>PRFABHM508</v>
          </cell>
          <cell r="B285" t="str">
            <v>Fabrication For Heat Exchangers (Part II)</v>
          </cell>
          <cell r="C285">
            <v>0</v>
          </cell>
          <cell r="D285">
            <v>37562</v>
          </cell>
          <cell r="G285">
            <v>0</v>
          </cell>
          <cell r="H285">
            <v>0</v>
          </cell>
          <cell r="I285">
            <v>0</v>
          </cell>
          <cell r="J285" t="str">
            <v>7 D</v>
          </cell>
          <cell r="O285" t="str">
            <v>XF</v>
          </cell>
          <cell r="P285">
            <v>37676</v>
          </cell>
          <cell r="Q285" t="str">
            <v>D_13</v>
          </cell>
          <cell r="R285">
            <v>0</v>
          </cell>
          <cell r="S285">
            <v>0</v>
          </cell>
          <cell r="T285">
            <v>37562</v>
          </cell>
          <cell r="U285" t="str">
            <v>A</v>
          </cell>
          <cell r="V285">
            <v>37676</v>
          </cell>
          <cell r="X285">
            <v>0</v>
          </cell>
          <cell r="Y285">
            <v>0</v>
          </cell>
          <cell r="Z285">
            <v>0</v>
          </cell>
          <cell r="AA285">
            <v>37562</v>
          </cell>
          <cell r="AB285" t="str">
            <v>A</v>
          </cell>
          <cell r="AC285">
            <v>37710</v>
          </cell>
          <cell r="AE285">
            <v>83</v>
          </cell>
          <cell r="AF285">
            <v>26.1</v>
          </cell>
          <cell r="AG285">
            <v>0</v>
          </cell>
          <cell r="AH285">
            <v>0</v>
          </cell>
          <cell r="AI285">
            <v>83</v>
          </cell>
          <cell r="AK285" t="str">
            <v>_PRMECH</v>
          </cell>
          <cell r="AM285">
            <v>0</v>
          </cell>
          <cell r="AO285">
            <v>24</v>
          </cell>
          <cell r="AP285">
            <v>0</v>
          </cell>
          <cell r="AQ285" t="str">
            <v>3</v>
          </cell>
          <cell r="AR285" t="str">
            <v>HM508</v>
          </cell>
          <cell r="AT285" t="str">
            <v>05NPR3M25</v>
          </cell>
        </row>
        <row r="286">
          <cell r="A286" t="str">
            <v>PRFABHV901</v>
          </cell>
          <cell r="B286" t="str">
            <v>Fabrication For HVAC Equip.(Package unit, Air co</v>
          </cell>
          <cell r="C286">
            <v>0</v>
          </cell>
          <cell r="G286">
            <v>0</v>
          </cell>
          <cell r="H286">
            <v>0</v>
          </cell>
          <cell r="I286">
            <v>0</v>
          </cell>
          <cell r="J286" t="str">
            <v>7 D</v>
          </cell>
          <cell r="Q286" t="str">
            <v>D_14</v>
          </cell>
          <cell r="R286">
            <v>0</v>
          </cell>
          <cell r="S286">
            <v>0</v>
          </cell>
          <cell r="T286">
            <v>37606</v>
          </cell>
          <cell r="V286">
            <v>37780</v>
          </cell>
          <cell r="X286">
            <v>0</v>
          </cell>
          <cell r="Y286">
            <v>0</v>
          </cell>
          <cell r="Z286">
            <v>0</v>
          </cell>
          <cell r="AA286">
            <v>37536</v>
          </cell>
          <cell r="AC286">
            <v>37710</v>
          </cell>
          <cell r="AE286">
            <v>125</v>
          </cell>
          <cell r="AF286">
            <v>0</v>
          </cell>
          <cell r="AG286">
            <v>0</v>
          </cell>
          <cell r="AH286">
            <v>0</v>
          </cell>
          <cell r="AI286">
            <v>125</v>
          </cell>
          <cell r="AK286" t="str">
            <v>_PRPIPE</v>
          </cell>
          <cell r="AM286">
            <v>0</v>
          </cell>
          <cell r="AO286">
            <v>-50</v>
          </cell>
          <cell r="AP286">
            <v>0</v>
          </cell>
          <cell r="AQ286" t="str">
            <v>9</v>
          </cell>
          <cell r="AR286" t="str">
            <v>HV901</v>
          </cell>
          <cell r="AT286" t="str">
            <v>05NPR4H30</v>
          </cell>
        </row>
        <row r="287">
          <cell r="A287" t="str">
            <v>PRFABHV905</v>
          </cell>
          <cell r="B287" t="str">
            <v>Fabrication For Fresh Air intake, Duct Heater</v>
          </cell>
          <cell r="C287">
            <v>0</v>
          </cell>
          <cell r="G287">
            <v>0</v>
          </cell>
          <cell r="H287">
            <v>0</v>
          </cell>
          <cell r="I287">
            <v>0</v>
          </cell>
          <cell r="J287" t="str">
            <v>7 D</v>
          </cell>
          <cell r="Q287" t="str">
            <v>D_14</v>
          </cell>
          <cell r="R287">
            <v>0</v>
          </cell>
          <cell r="S287">
            <v>0</v>
          </cell>
          <cell r="T287">
            <v>37576</v>
          </cell>
          <cell r="V287">
            <v>37720</v>
          </cell>
          <cell r="X287">
            <v>0</v>
          </cell>
          <cell r="Y287">
            <v>0</v>
          </cell>
          <cell r="Z287">
            <v>0</v>
          </cell>
          <cell r="AA287">
            <v>37564</v>
          </cell>
          <cell r="AC287">
            <v>37710</v>
          </cell>
          <cell r="AE287">
            <v>105</v>
          </cell>
          <cell r="AF287">
            <v>0</v>
          </cell>
          <cell r="AG287">
            <v>0</v>
          </cell>
          <cell r="AH287">
            <v>0</v>
          </cell>
          <cell r="AI287">
            <v>105</v>
          </cell>
          <cell r="AK287" t="str">
            <v>_PRPIPE</v>
          </cell>
          <cell r="AM287">
            <v>0</v>
          </cell>
          <cell r="AO287">
            <v>-8</v>
          </cell>
          <cell r="AP287">
            <v>0</v>
          </cell>
          <cell r="AQ287" t="str">
            <v>9</v>
          </cell>
          <cell r="AR287" t="str">
            <v>HV905</v>
          </cell>
          <cell r="AT287" t="str">
            <v>05NPR4H35</v>
          </cell>
        </row>
        <row r="288">
          <cell r="A288" t="str">
            <v>PRFABMC509</v>
          </cell>
          <cell r="B288" t="str">
            <v>Fabrication For Towers (Part I)</v>
          </cell>
          <cell r="C288">
            <v>0</v>
          </cell>
          <cell r="D288">
            <v>37562</v>
          </cell>
          <cell r="G288">
            <v>0</v>
          </cell>
          <cell r="H288">
            <v>0</v>
          </cell>
          <cell r="I288">
            <v>0</v>
          </cell>
          <cell r="J288" t="str">
            <v>7 D</v>
          </cell>
          <cell r="O288" t="str">
            <v>XF</v>
          </cell>
          <cell r="P288">
            <v>37632</v>
          </cell>
          <cell r="Q288" t="str">
            <v>D_13</v>
          </cell>
          <cell r="R288">
            <v>0</v>
          </cell>
          <cell r="S288">
            <v>0</v>
          </cell>
          <cell r="T288">
            <v>37562</v>
          </cell>
          <cell r="U288" t="str">
            <v>A</v>
          </cell>
          <cell r="V288">
            <v>37632</v>
          </cell>
          <cell r="X288">
            <v>0</v>
          </cell>
          <cell r="Y288">
            <v>0</v>
          </cell>
          <cell r="Z288">
            <v>0</v>
          </cell>
          <cell r="AA288">
            <v>37562</v>
          </cell>
          <cell r="AB288" t="str">
            <v>A</v>
          </cell>
          <cell r="AC288">
            <v>37698</v>
          </cell>
          <cell r="AE288">
            <v>51</v>
          </cell>
          <cell r="AF288">
            <v>26</v>
          </cell>
          <cell r="AG288">
            <v>0</v>
          </cell>
          <cell r="AH288">
            <v>0</v>
          </cell>
          <cell r="AI288">
            <v>51</v>
          </cell>
          <cell r="AK288" t="str">
            <v>_PRMECH</v>
          </cell>
          <cell r="AM288">
            <v>0</v>
          </cell>
          <cell r="AO288">
            <v>48</v>
          </cell>
          <cell r="AP288">
            <v>0</v>
          </cell>
          <cell r="AQ288" t="str">
            <v>3</v>
          </cell>
          <cell r="AR288" t="str">
            <v>MC509</v>
          </cell>
          <cell r="AT288" t="str">
            <v>05NPR3M05</v>
          </cell>
        </row>
        <row r="289">
          <cell r="A289" t="str">
            <v>PRFABMC511</v>
          </cell>
          <cell r="B289" t="str">
            <v>Fabrication For Towers (Part II)</v>
          </cell>
          <cell r="C289">
            <v>0</v>
          </cell>
          <cell r="D289">
            <v>37562</v>
          </cell>
          <cell r="G289">
            <v>0</v>
          </cell>
          <cell r="H289">
            <v>0</v>
          </cell>
          <cell r="I289">
            <v>0</v>
          </cell>
          <cell r="J289" t="str">
            <v>7 D</v>
          </cell>
          <cell r="O289" t="str">
            <v>XF</v>
          </cell>
          <cell r="P289">
            <v>37632</v>
          </cell>
          <cell r="Q289" t="str">
            <v>D_13</v>
          </cell>
          <cell r="R289">
            <v>0</v>
          </cell>
          <cell r="S289">
            <v>0</v>
          </cell>
          <cell r="T289">
            <v>37562</v>
          </cell>
          <cell r="U289" t="str">
            <v>A</v>
          </cell>
          <cell r="V289">
            <v>37632</v>
          </cell>
          <cell r="X289">
            <v>0</v>
          </cell>
          <cell r="Y289">
            <v>0</v>
          </cell>
          <cell r="Z289">
            <v>0</v>
          </cell>
          <cell r="AA289">
            <v>37562</v>
          </cell>
          <cell r="AB289" t="str">
            <v>A</v>
          </cell>
          <cell r="AC289">
            <v>37698</v>
          </cell>
          <cell r="AE289">
            <v>51</v>
          </cell>
          <cell r="AF289">
            <v>30.5</v>
          </cell>
          <cell r="AG289">
            <v>0</v>
          </cell>
          <cell r="AH289">
            <v>0</v>
          </cell>
          <cell r="AI289">
            <v>51</v>
          </cell>
          <cell r="AK289" t="str">
            <v>_PRMECH</v>
          </cell>
          <cell r="AM289">
            <v>0</v>
          </cell>
          <cell r="AO289">
            <v>48</v>
          </cell>
          <cell r="AP289">
            <v>0</v>
          </cell>
          <cell r="AQ289" t="str">
            <v>3</v>
          </cell>
          <cell r="AR289" t="str">
            <v>MC511</v>
          </cell>
          <cell r="AT289" t="str">
            <v>05NPR3M10</v>
          </cell>
        </row>
        <row r="290">
          <cell r="A290" t="str">
            <v>PRFABMC515</v>
          </cell>
          <cell r="B290" t="str">
            <v>Fabrication For Lifting Equipment ( part I )</v>
          </cell>
          <cell r="C290">
            <v>0</v>
          </cell>
          <cell r="D290">
            <v>37562</v>
          </cell>
          <cell r="G290">
            <v>0</v>
          </cell>
          <cell r="H290">
            <v>0</v>
          </cell>
          <cell r="I290">
            <v>0</v>
          </cell>
          <cell r="J290" t="str">
            <v>7 D</v>
          </cell>
          <cell r="O290" t="str">
            <v>XF</v>
          </cell>
          <cell r="P290">
            <v>37486</v>
          </cell>
          <cell r="Q290" t="str">
            <v>D_13</v>
          </cell>
          <cell r="R290">
            <v>0</v>
          </cell>
          <cell r="S290">
            <v>0</v>
          </cell>
          <cell r="T290">
            <v>37562</v>
          </cell>
          <cell r="U290" t="str">
            <v>A</v>
          </cell>
          <cell r="V290">
            <v>37559</v>
          </cell>
          <cell r="X290">
            <v>0</v>
          </cell>
          <cell r="Y290">
            <v>0</v>
          </cell>
          <cell r="Z290">
            <v>0</v>
          </cell>
          <cell r="AA290">
            <v>37562</v>
          </cell>
          <cell r="AB290" t="str">
            <v>A</v>
          </cell>
          <cell r="AC290">
            <v>37710</v>
          </cell>
          <cell r="AE290">
            <v>0</v>
          </cell>
          <cell r="AF290">
            <v>20</v>
          </cell>
          <cell r="AG290">
            <v>0</v>
          </cell>
          <cell r="AH290">
            <v>0</v>
          </cell>
          <cell r="AI290">
            <v>0</v>
          </cell>
          <cell r="AK290" t="str">
            <v>_PRMECH</v>
          </cell>
          <cell r="AM290">
            <v>0</v>
          </cell>
          <cell r="AO290">
            <v>107</v>
          </cell>
          <cell r="AP290">
            <v>0</v>
          </cell>
          <cell r="AQ290" t="str">
            <v>3</v>
          </cell>
          <cell r="AR290" t="str">
            <v>MC515</v>
          </cell>
          <cell r="AT290" t="str">
            <v>05NPR3M40</v>
          </cell>
        </row>
        <row r="291">
          <cell r="A291" t="str">
            <v>PRFABMC517</v>
          </cell>
          <cell r="B291" t="str">
            <v>Fabrication For Lifting Equipment ( part II )</v>
          </cell>
          <cell r="C291">
            <v>0</v>
          </cell>
          <cell r="G291">
            <v>0</v>
          </cell>
          <cell r="H291">
            <v>0</v>
          </cell>
          <cell r="I291">
            <v>0</v>
          </cell>
          <cell r="J291" t="str">
            <v>7 D</v>
          </cell>
          <cell r="Q291" t="str">
            <v>D_13</v>
          </cell>
          <cell r="R291">
            <v>0</v>
          </cell>
          <cell r="S291">
            <v>0</v>
          </cell>
          <cell r="T291">
            <v>37608</v>
          </cell>
          <cell r="V291">
            <v>37662</v>
          </cell>
          <cell r="X291">
            <v>0</v>
          </cell>
          <cell r="Y291">
            <v>0</v>
          </cell>
          <cell r="Z291">
            <v>0</v>
          </cell>
          <cell r="AA291">
            <v>37611</v>
          </cell>
          <cell r="AC291">
            <v>37663</v>
          </cell>
          <cell r="AE291">
            <v>39</v>
          </cell>
          <cell r="AF291">
            <v>0</v>
          </cell>
          <cell r="AG291">
            <v>0</v>
          </cell>
          <cell r="AH291">
            <v>0</v>
          </cell>
          <cell r="AI291">
            <v>39</v>
          </cell>
          <cell r="AK291" t="str">
            <v>_PRMECH</v>
          </cell>
          <cell r="AM291">
            <v>0</v>
          </cell>
          <cell r="AO291">
            <v>1</v>
          </cell>
          <cell r="AP291">
            <v>0</v>
          </cell>
          <cell r="AQ291" t="str">
            <v>3</v>
          </cell>
          <cell r="AR291" t="str">
            <v>MC517</v>
          </cell>
          <cell r="AT291" t="str">
            <v>05NPR3M45</v>
          </cell>
        </row>
        <row r="292">
          <cell r="A292" t="str">
            <v>PRFABPI301</v>
          </cell>
          <cell r="B292" t="str">
            <v>Fabrication For Paint</v>
          </cell>
          <cell r="C292">
            <v>0</v>
          </cell>
          <cell r="G292">
            <v>0</v>
          </cell>
          <cell r="H292">
            <v>0</v>
          </cell>
          <cell r="I292">
            <v>0</v>
          </cell>
          <cell r="J292" t="str">
            <v>7 D</v>
          </cell>
          <cell r="Q292" t="str">
            <v>D_14</v>
          </cell>
          <cell r="R292">
            <v>0</v>
          </cell>
          <cell r="S292">
            <v>0</v>
          </cell>
          <cell r="T292">
            <v>37576</v>
          </cell>
          <cell r="V292">
            <v>37678</v>
          </cell>
          <cell r="X292">
            <v>0</v>
          </cell>
          <cell r="Y292">
            <v>0</v>
          </cell>
          <cell r="Z292">
            <v>0</v>
          </cell>
          <cell r="AA292">
            <v>37606</v>
          </cell>
          <cell r="AC292">
            <v>37710</v>
          </cell>
          <cell r="AE292">
            <v>75</v>
          </cell>
          <cell r="AF292">
            <v>0</v>
          </cell>
          <cell r="AG292">
            <v>0</v>
          </cell>
          <cell r="AH292">
            <v>0</v>
          </cell>
          <cell r="AI292">
            <v>75</v>
          </cell>
          <cell r="AK292" t="str">
            <v>_PRPIPE</v>
          </cell>
          <cell r="AM292">
            <v>0</v>
          </cell>
          <cell r="AO292">
            <v>22</v>
          </cell>
          <cell r="AP292">
            <v>0</v>
          </cell>
          <cell r="AQ292" t="str">
            <v>4</v>
          </cell>
          <cell r="AR292" t="str">
            <v>PI301</v>
          </cell>
          <cell r="AT292" t="str">
            <v>05NPR4H05</v>
          </cell>
        </row>
        <row r="293">
          <cell r="A293" t="str">
            <v>PRFABPI313</v>
          </cell>
          <cell r="B293" t="str">
            <v>Fabrication For Pipe Supports ( Part I )</v>
          </cell>
          <cell r="C293">
            <v>0</v>
          </cell>
          <cell r="G293">
            <v>0</v>
          </cell>
          <cell r="H293">
            <v>0</v>
          </cell>
          <cell r="I293">
            <v>0</v>
          </cell>
          <cell r="J293" t="str">
            <v>7 D</v>
          </cell>
          <cell r="R293">
            <v>0</v>
          </cell>
          <cell r="S293">
            <v>0</v>
          </cell>
          <cell r="T293">
            <v>37585</v>
          </cell>
          <cell r="V293">
            <v>37593</v>
          </cell>
          <cell r="X293">
            <v>0</v>
          </cell>
          <cell r="Y293">
            <v>0</v>
          </cell>
          <cell r="Z293">
            <v>0</v>
          </cell>
          <cell r="AA293">
            <v>37710</v>
          </cell>
          <cell r="AC293">
            <v>37718</v>
          </cell>
          <cell r="AE293">
            <v>7</v>
          </cell>
          <cell r="AF293">
            <v>0</v>
          </cell>
          <cell r="AG293">
            <v>0</v>
          </cell>
          <cell r="AH293">
            <v>0</v>
          </cell>
          <cell r="AI293">
            <v>7</v>
          </cell>
          <cell r="AM293">
            <v>0</v>
          </cell>
          <cell r="AO293">
            <v>89</v>
          </cell>
          <cell r="AP293">
            <v>0</v>
          </cell>
          <cell r="AQ293" t="str">
            <v>4</v>
          </cell>
          <cell r="AR293" t="str">
            <v>PI313</v>
          </cell>
          <cell r="AT293" t="str">
            <v>05NPR4H17</v>
          </cell>
        </row>
        <row r="294">
          <cell r="A294" t="str">
            <v>PRFABPI314</v>
          </cell>
          <cell r="B294" t="str">
            <v>Fabrication For Pipe Supports ( Part II )</v>
          </cell>
          <cell r="C294">
            <v>0</v>
          </cell>
          <cell r="G294">
            <v>0</v>
          </cell>
          <cell r="H294">
            <v>0</v>
          </cell>
          <cell r="I294">
            <v>0</v>
          </cell>
          <cell r="J294" t="str">
            <v>7 D</v>
          </cell>
          <cell r="R294">
            <v>0</v>
          </cell>
          <cell r="S294">
            <v>0</v>
          </cell>
          <cell r="T294">
            <v>37586</v>
          </cell>
          <cell r="V294">
            <v>37600</v>
          </cell>
          <cell r="X294">
            <v>0</v>
          </cell>
          <cell r="Y294">
            <v>0</v>
          </cell>
          <cell r="Z294">
            <v>0</v>
          </cell>
          <cell r="AA294">
            <v>37587</v>
          </cell>
          <cell r="AC294">
            <v>37601</v>
          </cell>
          <cell r="AE294">
            <v>11</v>
          </cell>
          <cell r="AF294">
            <v>0</v>
          </cell>
          <cell r="AG294">
            <v>0</v>
          </cell>
          <cell r="AH294">
            <v>0</v>
          </cell>
          <cell r="AI294">
            <v>11</v>
          </cell>
          <cell r="AM294">
            <v>0</v>
          </cell>
          <cell r="AO294">
            <v>1</v>
          </cell>
          <cell r="AP294">
            <v>0</v>
          </cell>
          <cell r="AQ294" t="str">
            <v>4</v>
          </cell>
          <cell r="AR294" t="str">
            <v>PI314</v>
          </cell>
          <cell r="AT294" t="str">
            <v>05NPR4H18</v>
          </cell>
        </row>
        <row r="295">
          <cell r="A295" t="str">
            <v>PRFABPI315</v>
          </cell>
          <cell r="B295" t="str">
            <v>Fabrication For Special Pipe Supports</v>
          </cell>
          <cell r="C295">
            <v>0</v>
          </cell>
          <cell r="G295">
            <v>0</v>
          </cell>
          <cell r="H295">
            <v>0</v>
          </cell>
          <cell r="I295">
            <v>0</v>
          </cell>
          <cell r="J295" t="str">
            <v>7 D</v>
          </cell>
          <cell r="R295">
            <v>0</v>
          </cell>
          <cell r="S295">
            <v>0</v>
          </cell>
          <cell r="T295">
            <v>37586</v>
          </cell>
          <cell r="V295">
            <v>37600</v>
          </cell>
          <cell r="X295">
            <v>0</v>
          </cell>
          <cell r="Y295">
            <v>0</v>
          </cell>
          <cell r="Z295">
            <v>0</v>
          </cell>
          <cell r="AA295">
            <v>37590</v>
          </cell>
          <cell r="AC295">
            <v>37604</v>
          </cell>
          <cell r="AE295">
            <v>11</v>
          </cell>
          <cell r="AF295">
            <v>0</v>
          </cell>
          <cell r="AG295">
            <v>0</v>
          </cell>
          <cell r="AH295">
            <v>0</v>
          </cell>
          <cell r="AI295">
            <v>11</v>
          </cell>
          <cell r="AM295">
            <v>0</v>
          </cell>
          <cell r="AO295">
            <v>2</v>
          </cell>
          <cell r="AP295">
            <v>0</v>
          </cell>
          <cell r="AQ295" t="str">
            <v>4</v>
          </cell>
          <cell r="AR295" t="str">
            <v>PI315</v>
          </cell>
          <cell r="AT295" t="str">
            <v>05NPR4H19</v>
          </cell>
        </row>
        <row r="296">
          <cell r="A296" t="str">
            <v>PRFABPI317</v>
          </cell>
          <cell r="B296" t="str">
            <v>Fabrication For Special Pipe Supports ( HARD WOO</v>
          </cell>
          <cell r="C296">
            <v>0</v>
          </cell>
          <cell r="G296">
            <v>0</v>
          </cell>
          <cell r="H296">
            <v>0</v>
          </cell>
          <cell r="I296">
            <v>0</v>
          </cell>
          <cell r="J296" t="str">
            <v>7 D</v>
          </cell>
          <cell r="R296">
            <v>0</v>
          </cell>
          <cell r="S296">
            <v>0</v>
          </cell>
          <cell r="T296">
            <v>37586</v>
          </cell>
          <cell r="V296">
            <v>37600</v>
          </cell>
          <cell r="X296">
            <v>0</v>
          </cell>
          <cell r="Y296">
            <v>0</v>
          </cell>
          <cell r="Z296">
            <v>0</v>
          </cell>
          <cell r="AA296">
            <v>37590</v>
          </cell>
          <cell r="AC296">
            <v>37604</v>
          </cell>
          <cell r="AE296">
            <v>11</v>
          </cell>
          <cell r="AF296">
            <v>0</v>
          </cell>
          <cell r="AG296">
            <v>0</v>
          </cell>
          <cell r="AH296">
            <v>0</v>
          </cell>
          <cell r="AI296">
            <v>11</v>
          </cell>
          <cell r="AM296">
            <v>0</v>
          </cell>
          <cell r="AO296">
            <v>2</v>
          </cell>
          <cell r="AP296">
            <v>0</v>
          </cell>
          <cell r="AQ296" t="str">
            <v>4</v>
          </cell>
          <cell r="AR296" t="str">
            <v>PI317</v>
          </cell>
          <cell r="AT296" t="str">
            <v>05NPR4H21</v>
          </cell>
        </row>
        <row r="297">
          <cell r="A297" t="str">
            <v>PRFABPV501</v>
          </cell>
          <cell r="B297" t="str">
            <v>Fabrication For Press. Vessels (Part I)</v>
          </cell>
          <cell r="C297">
            <v>0</v>
          </cell>
          <cell r="D297">
            <v>37562</v>
          </cell>
          <cell r="G297">
            <v>0</v>
          </cell>
          <cell r="H297">
            <v>0</v>
          </cell>
          <cell r="I297">
            <v>0</v>
          </cell>
          <cell r="J297" t="str">
            <v>7 D</v>
          </cell>
          <cell r="O297" t="str">
            <v>XF</v>
          </cell>
          <cell r="P297">
            <v>37615</v>
          </cell>
          <cell r="Q297" t="str">
            <v>D_13</v>
          </cell>
          <cell r="R297">
            <v>0</v>
          </cell>
          <cell r="S297">
            <v>0</v>
          </cell>
          <cell r="T297">
            <v>37562</v>
          </cell>
          <cell r="U297" t="str">
            <v>A</v>
          </cell>
          <cell r="V297">
            <v>37615</v>
          </cell>
          <cell r="X297">
            <v>0</v>
          </cell>
          <cell r="Y297">
            <v>0</v>
          </cell>
          <cell r="Z297">
            <v>0</v>
          </cell>
          <cell r="AA297">
            <v>37562</v>
          </cell>
          <cell r="AB297" t="str">
            <v>A</v>
          </cell>
          <cell r="AC297">
            <v>37710</v>
          </cell>
          <cell r="AE297">
            <v>40</v>
          </cell>
          <cell r="AF297">
            <v>25.2</v>
          </cell>
          <cell r="AG297">
            <v>0</v>
          </cell>
          <cell r="AH297">
            <v>0</v>
          </cell>
          <cell r="AI297">
            <v>40</v>
          </cell>
          <cell r="AK297" t="str">
            <v>_PRMECH</v>
          </cell>
          <cell r="AM297">
            <v>0</v>
          </cell>
          <cell r="AO297">
            <v>67</v>
          </cell>
          <cell r="AP297">
            <v>0</v>
          </cell>
          <cell r="AQ297" t="str">
            <v>3</v>
          </cell>
          <cell r="AR297" t="str">
            <v>PV501</v>
          </cell>
          <cell r="AT297" t="str">
            <v>05NPR3M15</v>
          </cell>
        </row>
        <row r="298">
          <cell r="A298" t="str">
            <v>PRFABPV503</v>
          </cell>
          <cell r="B298" t="str">
            <v>Fabrication For Press. Vessels (Part II)</v>
          </cell>
          <cell r="C298">
            <v>0</v>
          </cell>
          <cell r="D298">
            <v>37562</v>
          </cell>
          <cell r="G298">
            <v>0</v>
          </cell>
          <cell r="H298">
            <v>0</v>
          </cell>
          <cell r="I298">
            <v>0</v>
          </cell>
          <cell r="J298" t="str">
            <v>7 D</v>
          </cell>
          <cell r="O298" t="str">
            <v>XF</v>
          </cell>
          <cell r="P298">
            <v>37615</v>
          </cell>
          <cell r="Q298" t="str">
            <v>D_13</v>
          </cell>
          <cell r="R298">
            <v>0</v>
          </cell>
          <cell r="S298">
            <v>0</v>
          </cell>
          <cell r="T298">
            <v>37562</v>
          </cell>
          <cell r="U298" t="str">
            <v>A</v>
          </cell>
          <cell r="V298">
            <v>37615</v>
          </cell>
          <cell r="X298">
            <v>0</v>
          </cell>
          <cell r="Y298">
            <v>0</v>
          </cell>
          <cell r="Z298">
            <v>0</v>
          </cell>
          <cell r="AA298">
            <v>37562</v>
          </cell>
          <cell r="AB298" t="str">
            <v>A</v>
          </cell>
          <cell r="AC298">
            <v>37710</v>
          </cell>
          <cell r="AE298">
            <v>40</v>
          </cell>
          <cell r="AF298">
            <v>26</v>
          </cell>
          <cell r="AG298">
            <v>0</v>
          </cell>
          <cell r="AH298">
            <v>0</v>
          </cell>
          <cell r="AI298">
            <v>40</v>
          </cell>
          <cell r="AK298" t="str">
            <v>_PRMECH</v>
          </cell>
          <cell r="AM298">
            <v>0</v>
          </cell>
          <cell r="AO298">
            <v>67</v>
          </cell>
          <cell r="AP298">
            <v>0</v>
          </cell>
          <cell r="AQ298" t="str">
            <v>3</v>
          </cell>
          <cell r="AR298" t="str">
            <v>PV503</v>
          </cell>
          <cell r="AT298" t="str">
            <v>05NPR3M16</v>
          </cell>
        </row>
        <row r="299">
          <cell r="A299" t="str">
            <v>PRFABPV505</v>
          </cell>
          <cell r="B299" t="str">
            <v>Fabrication For Press. Vessels (Part III)</v>
          </cell>
          <cell r="C299">
            <v>0</v>
          </cell>
          <cell r="D299">
            <v>37562</v>
          </cell>
          <cell r="G299">
            <v>0</v>
          </cell>
          <cell r="H299">
            <v>0</v>
          </cell>
          <cell r="I299">
            <v>0</v>
          </cell>
          <cell r="J299" t="str">
            <v>7 D</v>
          </cell>
          <cell r="O299" t="str">
            <v>XF</v>
          </cell>
          <cell r="P299">
            <v>37615</v>
          </cell>
          <cell r="Q299" t="str">
            <v>D_13</v>
          </cell>
          <cell r="R299">
            <v>0</v>
          </cell>
          <cell r="S299">
            <v>0</v>
          </cell>
          <cell r="T299">
            <v>37562</v>
          </cell>
          <cell r="U299" t="str">
            <v>A</v>
          </cell>
          <cell r="V299">
            <v>37615</v>
          </cell>
          <cell r="X299">
            <v>0</v>
          </cell>
          <cell r="Y299">
            <v>0</v>
          </cell>
          <cell r="Z299">
            <v>0</v>
          </cell>
          <cell r="AA299">
            <v>37562</v>
          </cell>
          <cell r="AB299" t="str">
            <v>A</v>
          </cell>
          <cell r="AC299">
            <v>37710</v>
          </cell>
          <cell r="AE299">
            <v>40</v>
          </cell>
          <cell r="AF299">
            <v>25.2</v>
          </cell>
          <cell r="AG299">
            <v>0</v>
          </cell>
          <cell r="AH299">
            <v>0</v>
          </cell>
          <cell r="AI299">
            <v>40</v>
          </cell>
          <cell r="AK299" t="str">
            <v>_PRMECH</v>
          </cell>
          <cell r="AM299">
            <v>0</v>
          </cell>
          <cell r="AO299">
            <v>67</v>
          </cell>
          <cell r="AP299">
            <v>0</v>
          </cell>
          <cell r="AQ299" t="str">
            <v>3</v>
          </cell>
          <cell r="AR299" t="str">
            <v>PV505</v>
          </cell>
          <cell r="AT299" t="str">
            <v>05NPR3M17</v>
          </cell>
        </row>
        <row r="300">
          <cell r="A300" t="str">
            <v>PRFABPV506</v>
          </cell>
          <cell r="B300" t="str">
            <v>Fabrication For Press. Vessels (Part IV)</v>
          </cell>
          <cell r="C300">
            <v>0</v>
          </cell>
          <cell r="D300">
            <v>37562</v>
          </cell>
          <cell r="G300">
            <v>0</v>
          </cell>
          <cell r="H300">
            <v>0</v>
          </cell>
          <cell r="I300">
            <v>0</v>
          </cell>
          <cell r="J300" t="str">
            <v>7 D</v>
          </cell>
          <cell r="O300" t="str">
            <v>XF</v>
          </cell>
          <cell r="P300">
            <v>37615</v>
          </cell>
          <cell r="Q300" t="str">
            <v>D_13</v>
          </cell>
          <cell r="R300">
            <v>0</v>
          </cell>
          <cell r="S300">
            <v>0</v>
          </cell>
          <cell r="T300">
            <v>37562</v>
          </cell>
          <cell r="U300" t="str">
            <v>A</v>
          </cell>
          <cell r="V300">
            <v>37615</v>
          </cell>
          <cell r="X300">
            <v>0</v>
          </cell>
          <cell r="Y300">
            <v>0</v>
          </cell>
          <cell r="Z300">
            <v>0</v>
          </cell>
          <cell r="AA300">
            <v>37562</v>
          </cell>
          <cell r="AB300" t="str">
            <v>A</v>
          </cell>
          <cell r="AC300">
            <v>37710</v>
          </cell>
          <cell r="AE300">
            <v>40</v>
          </cell>
          <cell r="AF300">
            <v>25.2</v>
          </cell>
          <cell r="AG300">
            <v>0</v>
          </cell>
          <cell r="AH300">
            <v>0</v>
          </cell>
          <cell r="AI300">
            <v>40</v>
          </cell>
          <cell r="AK300" t="str">
            <v>_PRMECH</v>
          </cell>
          <cell r="AM300">
            <v>0</v>
          </cell>
          <cell r="AO300">
            <v>67</v>
          </cell>
          <cell r="AP300">
            <v>0</v>
          </cell>
          <cell r="AQ300" t="str">
            <v>3</v>
          </cell>
          <cell r="AR300" t="str">
            <v>PV506</v>
          </cell>
          <cell r="AT300" t="str">
            <v>05NPR3M18</v>
          </cell>
        </row>
        <row r="301">
          <cell r="A301" t="str">
            <v>PRFABST741</v>
          </cell>
          <cell r="B301" t="str">
            <v>Fabrication For Steel Structure</v>
          </cell>
          <cell r="C301">
            <v>0</v>
          </cell>
          <cell r="D301">
            <v>37562</v>
          </cell>
          <cell r="G301">
            <v>0</v>
          </cell>
          <cell r="H301">
            <v>0</v>
          </cell>
          <cell r="I301">
            <v>0</v>
          </cell>
          <cell r="J301" t="str">
            <v>7 D</v>
          </cell>
          <cell r="O301" t="str">
            <v>XF</v>
          </cell>
          <cell r="P301">
            <v>37688</v>
          </cell>
          <cell r="Q301" t="str">
            <v>D_15</v>
          </cell>
          <cell r="R301">
            <v>0</v>
          </cell>
          <cell r="S301">
            <v>0</v>
          </cell>
          <cell r="T301">
            <v>37562</v>
          </cell>
          <cell r="U301" t="str">
            <v>A</v>
          </cell>
          <cell r="V301">
            <v>37688</v>
          </cell>
          <cell r="X301">
            <v>0</v>
          </cell>
          <cell r="Y301">
            <v>0</v>
          </cell>
          <cell r="Z301">
            <v>0</v>
          </cell>
          <cell r="AA301">
            <v>37562</v>
          </cell>
          <cell r="AB301" t="str">
            <v>A</v>
          </cell>
          <cell r="AC301">
            <v>37698</v>
          </cell>
          <cell r="AE301">
            <v>91</v>
          </cell>
          <cell r="AF301">
            <v>27</v>
          </cell>
          <cell r="AG301">
            <v>0</v>
          </cell>
          <cell r="AH301">
            <v>0</v>
          </cell>
          <cell r="AI301">
            <v>91</v>
          </cell>
          <cell r="AK301" t="str">
            <v>_PRCIVI</v>
          </cell>
          <cell r="AM301">
            <v>0</v>
          </cell>
          <cell r="AO301">
            <v>8</v>
          </cell>
          <cell r="AP301">
            <v>0</v>
          </cell>
          <cell r="AQ301" t="str">
            <v>5</v>
          </cell>
          <cell r="AR301" t="str">
            <v>ST741</v>
          </cell>
          <cell r="AT301" t="str">
            <v>05NPR5C10</v>
          </cell>
        </row>
        <row r="302">
          <cell r="A302" t="str">
            <v>PRFABST743</v>
          </cell>
          <cell r="B302" t="str">
            <v>Fabrication For Cladding</v>
          </cell>
          <cell r="C302">
            <v>0</v>
          </cell>
          <cell r="G302">
            <v>0</v>
          </cell>
          <cell r="H302">
            <v>0</v>
          </cell>
          <cell r="I302">
            <v>0</v>
          </cell>
          <cell r="J302" t="str">
            <v>7 D</v>
          </cell>
          <cell r="Q302" t="str">
            <v>D_15</v>
          </cell>
          <cell r="R302">
            <v>0</v>
          </cell>
          <cell r="S302">
            <v>0</v>
          </cell>
          <cell r="T302">
            <v>37620</v>
          </cell>
          <cell r="V302">
            <v>37654</v>
          </cell>
          <cell r="X302">
            <v>0</v>
          </cell>
          <cell r="Y302">
            <v>0</v>
          </cell>
          <cell r="Z302">
            <v>0</v>
          </cell>
          <cell r="AA302">
            <v>37621</v>
          </cell>
          <cell r="AC302">
            <v>37655</v>
          </cell>
          <cell r="AE302">
            <v>25</v>
          </cell>
          <cell r="AF302">
            <v>0</v>
          </cell>
          <cell r="AG302">
            <v>0</v>
          </cell>
          <cell r="AH302">
            <v>0</v>
          </cell>
          <cell r="AI302">
            <v>25</v>
          </cell>
          <cell r="AK302" t="str">
            <v>_PRCIVI</v>
          </cell>
          <cell r="AM302">
            <v>0</v>
          </cell>
          <cell r="AO302">
            <v>1</v>
          </cell>
          <cell r="AP302">
            <v>0</v>
          </cell>
          <cell r="AQ302" t="str">
            <v>5</v>
          </cell>
          <cell r="AR302" t="str">
            <v>ST743</v>
          </cell>
          <cell r="AT302" t="str">
            <v>05NPR5C20</v>
          </cell>
        </row>
        <row r="303">
          <cell r="A303" t="str">
            <v>PRM0F20000</v>
          </cell>
          <cell r="B303" t="str">
            <v>Finish Of Procurement</v>
          </cell>
          <cell r="C303">
            <v>0</v>
          </cell>
          <cell r="G303">
            <v>0</v>
          </cell>
          <cell r="H303">
            <v>0</v>
          </cell>
          <cell r="I303">
            <v>0</v>
          </cell>
          <cell r="J303" t="str">
            <v>1 D</v>
          </cell>
          <cell r="K303" t="str">
            <v>MF</v>
          </cell>
          <cell r="L303">
            <v>37726</v>
          </cell>
          <cell r="R303">
            <v>0</v>
          </cell>
          <cell r="S303">
            <v>0</v>
          </cell>
          <cell r="V303">
            <v>37726</v>
          </cell>
          <cell r="X303">
            <v>0</v>
          </cell>
          <cell r="Y303">
            <v>0</v>
          </cell>
          <cell r="Z303">
            <v>0</v>
          </cell>
          <cell r="AC303">
            <v>37726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M303">
            <v>0</v>
          </cell>
          <cell r="AO303">
            <v>0</v>
          </cell>
          <cell r="AP303">
            <v>0</v>
          </cell>
          <cell r="AQ303" t="str">
            <v>M</v>
          </cell>
        </row>
        <row r="304">
          <cell r="A304" t="str">
            <v>PRM0FCI200</v>
          </cell>
          <cell r="B304" t="str">
            <v>Finish Of Civil Proc.</v>
          </cell>
          <cell r="C304">
            <v>0</v>
          </cell>
          <cell r="G304">
            <v>0</v>
          </cell>
          <cell r="H304">
            <v>0</v>
          </cell>
          <cell r="I304">
            <v>0</v>
          </cell>
          <cell r="J304" t="str">
            <v>1 D</v>
          </cell>
          <cell r="R304">
            <v>0</v>
          </cell>
          <cell r="S304">
            <v>0</v>
          </cell>
          <cell r="V304">
            <v>37839</v>
          </cell>
          <cell r="X304">
            <v>0</v>
          </cell>
          <cell r="Y304">
            <v>0</v>
          </cell>
          <cell r="Z304">
            <v>0</v>
          </cell>
          <cell r="AC304">
            <v>37726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M304">
            <v>0</v>
          </cell>
          <cell r="AO304">
            <v>-113</v>
          </cell>
          <cell r="AP304">
            <v>0</v>
          </cell>
          <cell r="AQ304" t="str">
            <v>M</v>
          </cell>
        </row>
        <row r="305">
          <cell r="A305" t="str">
            <v>PRM0FEL200</v>
          </cell>
          <cell r="B305" t="str">
            <v>Finish Of Electrical Proc.</v>
          </cell>
          <cell r="C305">
            <v>0</v>
          </cell>
          <cell r="G305">
            <v>0</v>
          </cell>
          <cell r="H305">
            <v>0</v>
          </cell>
          <cell r="I305">
            <v>0</v>
          </cell>
          <cell r="J305" t="str">
            <v>1 D</v>
          </cell>
          <cell r="R305">
            <v>0</v>
          </cell>
          <cell r="S305">
            <v>0</v>
          </cell>
          <cell r="V305">
            <v>37831</v>
          </cell>
          <cell r="X305">
            <v>0</v>
          </cell>
          <cell r="Y305">
            <v>0</v>
          </cell>
          <cell r="Z305">
            <v>0</v>
          </cell>
          <cell r="AC305">
            <v>37726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M305">
            <v>0</v>
          </cell>
          <cell r="AO305">
            <v>-105</v>
          </cell>
          <cell r="AP305">
            <v>0</v>
          </cell>
          <cell r="AQ305" t="str">
            <v>M</v>
          </cell>
        </row>
        <row r="306">
          <cell r="A306" t="str">
            <v>PRM0FEL401</v>
          </cell>
          <cell r="B306" t="str">
            <v>End of Power Transformers</v>
          </cell>
          <cell r="C306">
            <v>0</v>
          </cell>
          <cell r="G306">
            <v>0</v>
          </cell>
          <cell r="H306">
            <v>0</v>
          </cell>
          <cell r="I306">
            <v>0</v>
          </cell>
          <cell r="J306" t="str">
            <v>1 D</v>
          </cell>
          <cell r="R306">
            <v>0</v>
          </cell>
          <cell r="S306">
            <v>0</v>
          </cell>
          <cell r="V306">
            <v>37685</v>
          </cell>
          <cell r="X306">
            <v>0</v>
          </cell>
          <cell r="Y306">
            <v>0</v>
          </cell>
          <cell r="Z306">
            <v>146</v>
          </cell>
          <cell r="AC306">
            <v>37726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M306">
            <v>0</v>
          </cell>
          <cell r="AO306">
            <v>41</v>
          </cell>
          <cell r="AP306">
            <v>0</v>
          </cell>
          <cell r="AQ306" t="str">
            <v>6</v>
          </cell>
          <cell r="AR306" t="str">
            <v>EL401</v>
          </cell>
          <cell r="AT306" t="str">
            <v>05NPR6E05</v>
          </cell>
        </row>
        <row r="307">
          <cell r="A307" t="str">
            <v>PRM0FEL402</v>
          </cell>
          <cell r="B307" t="str">
            <v>End of Power System Control</v>
          </cell>
          <cell r="C307">
            <v>0</v>
          </cell>
          <cell r="G307">
            <v>0</v>
          </cell>
          <cell r="H307">
            <v>0</v>
          </cell>
          <cell r="I307">
            <v>0</v>
          </cell>
          <cell r="J307" t="str">
            <v>1 D</v>
          </cell>
          <cell r="R307">
            <v>0</v>
          </cell>
          <cell r="S307">
            <v>0</v>
          </cell>
          <cell r="V307">
            <v>37776</v>
          </cell>
          <cell r="X307">
            <v>0</v>
          </cell>
          <cell r="Y307">
            <v>0</v>
          </cell>
          <cell r="Z307">
            <v>202</v>
          </cell>
          <cell r="AC307">
            <v>37727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M307">
            <v>0</v>
          </cell>
          <cell r="AO307">
            <v>-49</v>
          </cell>
          <cell r="AP307">
            <v>0</v>
          </cell>
          <cell r="AQ307" t="str">
            <v>6</v>
          </cell>
          <cell r="AR307" t="str">
            <v>EL402</v>
          </cell>
          <cell r="AT307" t="str">
            <v>05NPR6E07</v>
          </cell>
        </row>
        <row r="308">
          <cell r="A308" t="str">
            <v>PRM0FEL403</v>
          </cell>
          <cell r="B308" t="str">
            <v>End of MV-Switchgear</v>
          </cell>
          <cell r="C308">
            <v>0</v>
          </cell>
          <cell r="G308">
            <v>0</v>
          </cell>
          <cell r="H308">
            <v>0</v>
          </cell>
          <cell r="I308">
            <v>0</v>
          </cell>
          <cell r="J308" t="str">
            <v>1 D</v>
          </cell>
          <cell r="R308">
            <v>0</v>
          </cell>
          <cell r="S308">
            <v>0</v>
          </cell>
          <cell r="V308">
            <v>37594</v>
          </cell>
          <cell r="X308">
            <v>0</v>
          </cell>
          <cell r="Y308">
            <v>0</v>
          </cell>
          <cell r="Z308">
            <v>237</v>
          </cell>
          <cell r="AC308">
            <v>37726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M308">
            <v>0</v>
          </cell>
          <cell r="AO308">
            <v>132</v>
          </cell>
          <cell r="AP308">
            <v>0</v>
          </cell>
          <cell r="AQ308" t="str">
            <v>6</v>
          </cell>
          <cell r="AR308" t="str">
            <v>EL403</v>
          </cell>
          <cell r="AT308" t="str">
            <v>05NPR6E10</v>
          </cell>
        </row>
        <row r="309">
          <cell r="A309" t="str">
            <v>PRM0FEL405</v>
          </cell>
          <cell r="B309" t="str">
            <v>End of LV-Switchgear &amp; Control Panel</v>
          </cell>
          <cell r="C309">
            <v>0</v>
          </cell>
          <cell r="G309">
            <v>0</v>
          </cell>
          <cell r="H309">
            <v>0</v>
          </cell>
          <cell r="I309">
            <v>0</v>
          </cell>
          <cell r="J309" t="str">
            <v>1 D</v>
          </cell>
          <cell r="R309">
            <v>0</v>
          </cell>
          <cell r="S309">
            <v>0</v>
          </cell>
          <cell r="V309">
            <v>37817</v>
          </cell>
          <cell r="X309">
            <v>0</v>
          </cell>
          <cell r="Y309">
            <v>0</v>
          </cell>
          <cell r="Z309">
            <v>14</v>
          </cell>
          <cell r="AC309">
            <v>37726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M309">
            <v>0</v>
          </cell>
          <cell r="AO309">
            <v>-91</v>
          </cell>
          <cell r="AP309">
            <v>0</v>
          </cell>
          <cell r="AQ309" t="str">
            <v>6</v>
          </cell>
          <cell r="AR309" t="str">
            <v>EL405</v>
          </cell>
          <cell r="AT309" t="str">
            <v>05NPR6E15</v>
          </cell>
        </row>
        <row r="310">
          <cell r="A310" t="str">
            <v>PRM0FEL407</v>
          </cell>
          <cell r="B310" t="str">
            <v>End of Bus Duct</v>
          </cell>
          <cell r="C310">
            <v>0</v>
          </cell>
          <cell r="G310">
            <v>0</v>
          </cell>
          <cell r="H310">
            <v>0</v>
          </cell>
          <cell r="I310">
            <v>0</v>
          </cell>
          <cell r="J310" t="str">
            <v>1 D</v>
          </cell>
          <cell r="R310">
            <v>0</v>
          </cell>
          <cell r="S310">
            <v>0</v>
          </cell>
          <cell r="V310">
            <v>37831</v>
          </cell>
          <cell r="X310">
            <v>0</v>
          </cell>
          <cell r="Y310">
            <v>0</v>
          </cell>
          <cell r="Z310">
            <v>0</v>
          </cell>
          <cell r="AC310">
            <v>37726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M310">
            <v>0</v>
          </cell>
          <cell r="AO310">
            <v>-105</v>
          </cell>
          <cell r="AP310">
            <v>0</v>
          </cell>
          <cell r="AQ310" t="str">
            <v>6</v>
          </cell>
          <cell r="AR310" t="str">
            <v>EL407</v>
          </cell>
          <cell r="AT310" t="str">
            <v>05NPR6E20</v>
          </cell>
        </row>
        <row r="311">
          <cell r="A311" t="str">
            <v>PRM0FEL409</v>
          </cell>
          <cell r="B311" t="str">
            <v>End of DC System</v>
          </cell>
          <cell r="C311">
            <v>0</v>
          </cell>
          <cell r="G311">
            <v>0</v>
          </cell>
          <cell r="H311">
            <v>0</v>
          </cell>
          <cell r="I311">
            <v>0</v>
          </cell>
          <cell r="J311" t="str">
            <v>1 D</v>
          </cell>
          <cell r="R311">
            <v>0</v>
          </cell>
          <cell r="S311">
            <v>0</v>
          </cell>
          <cell r="V311">
            <v>37796</v>
          </cell>
          <cell r="X311">
            <v>0</v>
          </cell>
          <cell r="Y311">
            <v>0</v>
          </cell>
          <cell r="Z311">
            <v>35</v>
          </cell>
          <cell r="AC311">
            <v>37726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M311">
            <v>0</v>
          </cell>
          <cell r="AO311">
            <v>-70</v>
          </cell>
          <cell r="AP311">
            <v>0</v>
          </cell>
          <cell r="AQ311" t="str">
            <v>6</v>
          </cell>
          <cell r="AR311" t="str">
            <v>EL409</v>
          </cell>
          <cell r="AT311" t="str">
            <v>05NPR6E25</v>
          </cell>
        </row>
        <row r="312">
          <cell r="A312" t="str">
            <v>PRM0FEL411</v>
          </cell>
          <cell r="B312" t="str">
            <v>End of Earthing Earthing &amp; Lightning Material</v>
          </cell>
          <cell r="C312">
            <v>0</v>
          </cell>
          <cell r="G312">
            <v>0</v>
          </cell>
          <cell r="H312">
            <v>0</v>
          </cell>
          <cell r="I312">
            <v>0</v>
          </cell>
          <cell r="J312" t="str">
            <v>1 D</v>
          </cell>
          <cell r="R312">
            <v>0</v>
          </cell>
          <cell r="S312">
            <v>0</v>
          </cell>
          <cell r="V312">
            <v>37634</v>
          </cell>
          <cell r="X312">
            <v>0</v>
          </cell>
          <cell r="Y312">
            <v>0</v>
          </cell>
          <cell r="Z312">
            <v>197</v>
          </cell>
          <cell r="AC312">
            <v>37726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M312">
            <v>0</v>
          </cell>
          <cell r="AO312">
            <v>92</v>
          </cell>
          <cell r="AP312">
            <v>0</v>
          </cell>
          <cell r="AQ312" t="str">
            <v>6</v>
          </cell>
          <cell r="AR312" t="str">
            <v>EL411</v>
          </cell>
          <cell r="AT312" t="str">
            <v>05NPR6E30</v>
          </cell>
        </row>
        <row r="313">
          <cell r="A313" t="str">
            <v>PRM0FEL413</v>
          </cell>
          <cell r="B313" t="str">
            <v>End of Telephone System</v>
          </cell>
          <cell r="C313">
            <v>0</v>
          </cell>
          <cell r="G313">
            <v>0</v>
          </cell>
          <cell r="H313">
            <v>0</v>
          </cell>
          <cell r="I313">
            <v>0</v>
          </cell>
          <cell r="J313" t="str">
            <v>1 D</v>
          </cell>
          <cell r="R313">
            <v>0</v>
          </cell>
          <cell r="S313">
            <v>0</v>
          </cell>
          <cell r="V313">
            <v>37809</v>
          </cell>
          <cell r="X313">
            <v>0</v>
          </cell>
          <cell r="Y313">
            <v>0</v>
          </cell>
          <cell r="Z313">
            <v>22</v>
          </cell>
          <cell r="AC313">
            <v>37726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M313">
            <v>0</v>
          </cell>
          <cell r="AO313">
            <v>-83</v>
          </cell>
          <cell r="AP313">
            <v>0</v>
          </cell>
          <cell r="AQ313" t="str">
            <v>6</v>
          </cell>
          <cell r="AR313" t="str">
            <v>EL413</v>
          </cell>
          <cell r="AT313" t="str">
            <v>05NPR6E35</v>
          </cell>
        </row>
        <row r="314">
          <cell r="A314" t="str">
            <v>PRM0FEL415</v>
          </cell>
          <cell r="B314" t="str">
            <v>End of CCTV</v>
          </cell>
          <cell r="C314">
            <v>0</v>
          </cell>
          <cell r="G314">
            <v>0</v>
          </cell>
          <cell r="H314">
            <v>0</v>
          </cell>
          <cell r="I314">
            <v>0</v>
          </cell>
          <cell r="J314" t="str">
            <v>1 D</v>
          </cell>
          <cell r="R314">
            <v>0</v>
          </cell>
          <cell r="S314">
            <v>0</v>
          </cell>
          <cell r="V314">
            <v>37698</v>
          </cell>
          <cell r="X314">
            <v>0</v>
          </cell>
          <cell r="Y314">
            <v>0</v>
          </cell>
          <cell r="Z314">
            <v>0</v>
          </cell>
          <cell r="AC314">
            <v>37702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M314">
            <v>0</v>
          </cell>
          <cell r="AO314">
            <v>4</v>
          </cell>
          <cell r="AP314">
            <v>0</v>
          </cell>
          <cell r="AQ314" t="str">
            <v>6</v>
          </cell>
          <cell r="AR314" t="str">
            <v>EL415</v>
          </cell>
          <cell r="AT314" t="str">
            <v>05NPR6E40</v>
          </cell>
        </row>
        <row r="315">
          <cell r="A315" t="str">
            <v>PRM0FEL417</v>
          </cell>
          <cell r="B315" t="str">
            <v>End of Lighting Fittings and Lamps</v>
          </cell>
          <cell r="C315">
            <v>0</v>
          </cell>
          <cell r="G315">
            <v>0</v>
          </cell>
          <cell r="H315">
            <v>0</v>
          </cell>
          <cell r="I315">
            <v>0</v>
          </cell>
          <cell r="J315" t="str">
            <v>1 D</v>
          </cell>
          <cell r="R315">
            <v>0</v>
          </cell>
          <cell r="S315">
            <v>0</v>
          </cell>
          <cell r="V315">
            <v>37759</v>
          </cell>
          <cell r="X315">
            <v>0</v>
          </cell>
          <cell r="Y315">
            <v>0</v>
          </cell>
          <cell r="Z315">
            <v>72</v>
          </cell>
          <cell r="AC315">
            <v>37726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M315">
            <v>0</v>
          </cell>
          <cell r="AO315">
            <v>-33</v>
          </cell>
          <cell r="AP315">
            <v>0</v>
          </cell>
          <cell r="AQ315" t="str">
            <v>6</v>
          </cell>
          <cell r="AR315" t="str">
            <v>EL417</v>
          </cell>
          <cell r="AT315" t="str">
            <v>05NPR6E45</v>
          </cell>
        </row>
        <row r="316">
          <cell r="A316" t="str">
            <v>PRM0FEL419</v>
          </cell>
          <cell r="B316" t="str">
            <v>End of Lighting Poles/Towers</v>
          </cell>
          <cell r="C316">
            <v>0</v>
          </cell>
          <cell r="G316">
            <v>0</v>
          </cell>
          <cell r="H316">
            <v>0</v>
          </cell>
          <cell r="I316">
            <v>0</v>
          </cell>
          <cell r="J316" t="str">
            <v>1 D</v>
          </cell>
          <cell r="R316">
            <v>0</v>
          </cell>
          <cell r="S316">
            <v>0</v>
          </cell>
          <cell r="V316">
            <v>37759</v>
          </cell>
          <cell r="X316">
            <v>0</v>
          </cell>
          <cell r="Y316">
            <v>0</v>
          </cell>
          <cell r="Z316">
            <v>72</v>
          </cell>
          <cell r="AC316">
            <v>37726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M316">
            <v>0</v>
          </cell>
          <cell r="AO316">
            <v>-33</v>
          </cell>
          <cell r="AP316">
            <v>0</v>
          </cell>
          <cell r="AQ316" t="str">
            <v>6</v>
          </cell>
          <cell r="AR316" t="str">
            <v>EL419</v>
          </cell>
          <cell r="AT316" t="str">
            <v>05NPR6E50</v>
          </cell>
        </row>
        <row r="317">
          <cell r="A317" t="str">
            <v>PRM0FEL421</v>
          </cell>
          <cell r="B317" t="str">
            <v>End of Sock. Out. and Swit., J/Boxes</v>
          </cell>
          <cell r="C317">
            <v>0</v>
          </cell>
          <cell r="G317">
            <v>0</v>
          </cell>
          <cell r="H317">
            <v>0</v>
          </cell>
          <cell r="I317">
            <v>0</v>
          </cell>
          <cell r="J317" t="str">
            <v>1 D</v>
          </cell>
          <cell r="R317">
            <v>0</v>
          </cell>
          <cell r="S317">
            <v>0</v>
          </cell>
          <cell r="V317">
            <v>37759</v>
          </cell>
          <cell r="X317">
            <v>0</v>
          </cell>
          <cell r="Y317">
            <v>0</v>
          </cell>
          <cell r="Z317">
            <v>72</v>
          </cell>
          <cell r="AC317">
            <v>37726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M317">
            <v>0</v>
          </cell>
          <cell r="AO317">
            <v>-33</v>
          </cell>
          <cell r="AP317">
            <v>0</v>
          </cell>
          <cell r="AQ317" t="str">
            <v>6</v>
          </cell>
          <cell r="AR317" t="str">
            <v>EL421</v>
          </cell>
          <cell r="AT317" t="str">
            <v>05NPR6E55</v>
          </cell>
        </row>
        <row r="318">
          <cell r="A318" t="str">
            <v>PRM0FEL423</v>
          </cell>
          <cell r="B318" t="str">
            <v>End of Distribution Boards</v>
          </cell>
          <cell r="C318">
            <v>0</v>
          </cell>
          <cell r="G318">
            <v>0</v>
          </cell>
          <cell r="H318">
            <v>0</v>
          </cell>
          <cell r="I318">
            <v>0</v>
          </cell>
          <cell r="J318" t="str">
            <v>1 D</v>
          </cell>
          <cell r="R318">
            <v>0</v>
          </cell>
          <cell r="S318">
            <v>0</v>
          </cell>
          <cell r="V318">
            <v>37737</v>
          </cell>
          <cell r="X318">
            <v>0</v>
          </cell>
          <cell r="Y318">
            <v>0</v>
          </cell>
          <cell r="Z318">
            <v>94</v>
          </cell>
          <cell r="AC318">
            <v>37726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M318">
            <v>0</v>
          </cell>
          <cell r="AO318">
            <v>-11</v>
          </cell>
          <cell r="AP318">
            <v>0</v>
          </cell>
          <cell r="AQ318" t="str">
            <v>6</v>
          </cell>
          <cell r="AR318" t="str">
            <v>EL423</v>
          </cell>
          <cell r="AT318" t="str">
            <v>05NPR6E60</v>
          </cell>
        </row>
        <row r="319">
          <cell r="A319" t="str">
            <v>PRM0FEL424</v>
          </cell>
          <cell r="B319" t="str">
            <v>End of Marshalling Panels</v>
          </cell>
          <cell r="C319">
            <v>0</v>
          </cell>
          <cell r="G319">
            <v>0</v>
          </cell>
          <cell r="H319">
            <v>0</v>
          </cell>
          <cell r="I319">
            <v>0</v>
          </cell>
          <cell r="J319" t="str">
            <v>1 D</v>
          </cell>
          <cell r="R319">
            <v>0</v>
          </cell>
          <cell r="S319">
            <v>0</v>
          </cell>
          <cell r="V319">
            <v>37711</v>
          </cell>
          <cell r="X319">
            <v>0</v>
          </cell>
          <cell r="Y319">
            <v>0</v>
          </cell>
          <cell r="Z319">
            <v>120</v>
          </cell>
          <cell r="AC319">
            <v>37726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M319">
            <v>0</v>
          </cell>
          <cell r="AO319">
            <v>15</v>
          </cell>
          <cell r="AP319">
            <v>0</v>
          </cell>
          <cell r="AQ319" t="str">
            <v>6</v>
          </cell>
          <cell r="AR319" t="str">
            <v>EL424</v>
          </cell>
          <cell r="AT319" t="str">
            <v>05NPR6E62</v>
          </cell>
        </row>
        <row r="320">
          <cell r="A320" t="str">
            <v>PRM0FEL425</v>
          </cell>
          <cell r="B320" t="str">
            <v>End of MV-Cables</v>
          </cell>
          <cell r="C320">
            <v>0</v>
          </cell>
          <cell r="G320">
            <v>0</v>
          </cell>
          <cell r="H320">
            <v>0</v>
          </cell>
          <cell r="I320">
            <v>0</v>
          </cell>
          <cell r="J320" t="str">
            <v>1 D</v>
          </cell>
          <cell r="R320">
            <v>0</v>
          </cell>
          <cell r="S320">
            <v>0</v>
          </cell>
          <cell r="V320">
            <v>37755</v>
          </cell>
          <cell r="X320">
            <v>0</v>
          </cell>
          <cell r="Y320">
            <v>0</v>
          </cell>
          <cell r="Z320">
            <v>76</v>
          </cell>
          <cell r="AC320">
            <v>37726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M320">
            <v>0</v>
          </cell>
          <cell r="AO320">
            <v>-29</v>
          </cell>
          <cell r="AP320">
            <v>0</v>
          </cell>
          <cell r="AQ320" t="str">
            <v>6</v>
          </cell>
          <cell r="AR320" t="str">
            <v>EL425</v>
          </cell>
          <cell r="AT320" t="str">
            <v>05NPR6E65</v>
          </cell>
        </row>
        <row r="321">
          <cell r="A321" t="str">
            <v>PRM0FEL427</v>
          </cell>
          <cell r="B321" t="str">
            <v>End of LV-Cables (Power)</v>
          </cell>
          <cell r="C321">
            <v>0</v>
          </cell>
          <cell r="G321">
            <v>0</v>
          </cell>
          <cell r="H321">
            <v>0</v>
          </cell>
          <cell r="I321">
            <v>0</v>
          </cell>
          <cell r="J321" t="str">
            <v>1 D</v>
          </cell>
          <cell r="R321">
            <v>0</v>
          </cell>
          <cell r="S321">
            <v>0</v>
          </cell>
          <cell r="V321">
            <v>37755</v>
          </cell>
          <cell r="X321">
            <v>0</v>
          </cell>
          <cell r="Y321">
            <v>0</v>
          </cell>
          <cell r="Z321">
            <v>76</v>
          </cell>
          <cell r="AC321">
            <v>37726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M321">
            <v>0</v>
          </cell>
          <cell r="AO321">
            <v>-29</v>
          </cell>
          <cell r="AP321">
            <v>0</v>
          </cell>
          <cell r="AQ321" t="str">
            <v>6</v>
          </cell>
          <cell r="AR321" t="str">
            <v>EL427</v>
          </cell>
          <cell r="AT321" t="str">
            <v>05NPR6E70</v>
          </cell>
        </row>
        <row r="322">
          <cell r="A322" t="str">
            <v>PRM0FEL429</v>
          </cell>
          <cell r="B322" t="str">
            <v>End of LV-Cables (Control)</v>
          </cell>
          <cell r="C322">
            <v>0</v>
          </cell>
          <cell r="G322">
            <v>0</v>
          </cell>
          <cell r="H322">
            <v>0</v>
          </cell>
          <cell r="I322">
            <v>0</v>
          </cell>
          <cell r="J322" t="str">
            <v>1 D</v>
          </cell>
          <cell r="R322">
            <v>0</v>
          </cell>
          <cell r="S322">
            <v>0</v>
          </cell>
          <cell r="V322">
            <v>37755</v>
          </cell>
          <cell r="X322">
            <v>0</v>
          </cell>
          <cell r="Y322">
            <v>0</v>
          </cell>
          <cell r="Z322">
            <v>76</v>
          </cell>
          <cell r="AC322">
            <v>37726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M322">
            <v>0</v>
          </cell>
          <cell r="AO322">
            <v>-29</v>
          </cell>
          <cell r="AP322">
            <v>0</v>
          </cell>
          <cell r="AQ322" t="str">
            <v>6</v>
          </cell>
          <cell r="AR322" t="str">
            <v>EL429</v>
          </cell>
          <cell r="AT322" t="str">
            <v>05NPR6E73</v>
          </cell>
        </row>
        <row r="323">
          <cell r="A323" t="str">
            <v>PRM0FEL431</v>
          </cell>
          <cell r="B323" t="str">
            <v>End of LV-Cables (Communication)</v>
          </cell>
          <cell r="C323">
            <v>0</v>
          </cell>
          <cell r="G323">
            <v>0</v>
          </cell>
          <cell r="H323">
            <v>0</v>
          </cell>
          <cell r="I323">
            <v>0</v>
          </cell>
          <cell r="J323" t="str">
            <v>1 D</v>
          </cell>
          <cell r="R323">
            <v>0</v>
          </cell>
          <cell r="S323">
            <v>0</v>
          </cell>
          <cell r="V323">
            <v>37755</v>
          </cell>
          <cell r="X323">
            <v>0</v>
          </cell>
          <cell r="Y323">
            <v>0</v>
          </cell>
          <cell r="Z323">
            <v>76</v>
          </cell>
          <cell r="AC323">
            <v>37726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M323">
            <v>0</v>
          </cell>
          <cell r="AO323">
            <v>-29</v>
          </cell>
          <cell r="AP323">
            <v>0</v>
          </cell>
          <cell r="AQ323" t="str">
            <v>6</v>
          </cell>
          <cell r="AR323" t="str">
            <v>EL431</v>
          </cell>
          <cell r="AT323" t="str">
            <v>05NPR6E76</v>
          </cell>
        </row>
        <row r="324">
          <cell r="A324" t="str">
            <v>PRM0FEL433</v>
          </cell>
          <cell r="B324" t="str">
            <v>End of Elec. Cables Acc.</v>
          </cell>
          <cell r="C324">
            <v>0</v>
          </cell>
          <cell r="G324">
            <v>0</v>
          </cell>
          <cell r="H324">
            <v>0</v>
          </cell>
          <cell r="I324">
            <v>0</v>
          </cell>
          <cell r="J324" t="str">
            <v>1 D</v>
          </cell>
          <cell r="R324">
            <v>0</v>
          </cell>
          <cell r="S324">
            <v>0</v>
          </cell>
          <cell r="V324">
            <v>37745</v>
          </cell>
          <cell r="X324">
            <v>0</v>
          </cell>
          <cell r="Y324">
            <v>0</v>
          </cell>
          <cell r="Z324">
            <v>86</v>
          </cell>
          <cell r="AC324">
            <v>37726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M324">
            <v>0</v>
          </cell>
          <cell r="AO324">
            <v>-19</v>
          </cell>
          <cell r="AP324">
            <v>0</v>
          </cell>
          <cell r="AQ324" t="str">
            <v>6</v>
          </cell>
          <cell r="AR324" t="str">
            <v>EL433</v>
          </cell>
          <cell r="AT324" t="str">
            <v>05NPR6E79</v>
          </cell>
        </row>
        <row r="325">
          <cell r="A325" t="str">
            <v>PRM0FEL435</v>
          </cell>
          <cell r="B325" t="str">
            <v>End of Elec. Cable Tray &amp; Acc.</v>
          </cell>
          <cell r="C325">
            <v>0</v>
          </cell>
          <cell r="G325">
            <v>0</v>
          </cell>
          <cell r="H325">
            <v>0</v>
          </cell>
          <cell r="I325">
            <v>0</v>
          </cell>
          <cell r="J325" t="str">
            <v>1 D</v>
          </cell>
          <cell r="R325">
            <v>0</v>
          </cell>
          <cell r="S325">
            <v>0</v>
          </cell>
          <cell r="V325">
            <v>37769</v>
          </cell>
          <cell r="X325">
            <v>0</v>
          </cell>
          <cell r="Y325">
            <v>0</v>
          </cell>
          <cell r="Z325">
            <v>62</v>
          </cell>
          <cell r="AC325">
            <v>37726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M325">
            <v>0</v>
          </cell>
          <cell r="AO325">
            <v>-43</v>
          </cell>
          <cell r="AP325">
            <v>0</v>
          </cell>
          <cell r="AQ325" t="str">
            <v>6</v>
          </cell>
          <cell r="AR325" t="str">
            <v>EL435</v>
          </cell>
          <cell r="AT325" t="str">
            <v>05NPR6E81</v>
          </cell>
        </row>
        <row r="326">
          <cell r="A326" t="str">
            <v>PRM0FEL437</v>
          </cell>
          <cell r="B326" t="str">
            <v>End of Installation Materials</v>
          </cell>
          <cell r="C326">
            <v>0</v>
          </cell>
          <cell r="G326">
            <v>0</v>
          </cell>
          <cell r="H326">
            <v>0</v>
          </cell>
          <cell r="I326">
            <v>0</v>
          </cell>
          <cell r="J326" t="str">
            <v>1 D</v>
          </cell>
          <cell r="R326">
            <v>0</v>
          </cell>
          <cell r="S326">
            <v>0</v>
          </cell>
          <cell r="V326">
            <v>37733</v>
          </cell>
          <cell r="X326">
            <v>0</v>
          </cell>
          <cell r="Y326">
            <v>0</v>
          </cell>
          <cell r="Z326">
            <v>98</v>
          </cell>
          <cell r="AC326">
            <v>37726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M326">
            <v>0</v>
          </cell>
          <cell r="AO326">
            <v>-7</v>
          </cell>
          <cell r="AP326">
            <v>0</v>
          </cell>
          <cell r="AQ326" t="str">
            <v>6</v>
          </cell>
          <cell r="AR326" t="str">
            <v>EL437</v>
          </cell>
          <cell r="AT326" t="str">
            <v>05NPR6E84</v>
          </cell>
        </row>
        <row r="327">
          <cell r="A327" t="str">
            <v>PRM0FEL441</v>
          </cell>
          <cell r="B327" t="str">
            <v>End of Conduit &amp; Fittings</v>
          </cell>
          <cell r="C327">
            <v>0</v>
          </cell>
          <cell r="G327">
            <v>0</v>
          </cell>
          <cell r="H327">
            <v>0</v>
          </cell>
          <cell r="I327">
            <v>0</v>
          </cell>
          <cell r="J327" t="str">
            <v>1 D</v>
          </cell>
          <cell r="R327">
            <v>0</v>
          </cell>
          <cell r="S327">
            <v>0</v>
          </cell>
          <cell r="V327">
            <v>37725</v>
          </cell>
          <cell r="X327">
            <v>0</v>
          </cell>
          <cell r="Y327">
            <v>0</v>
          </cell>
          <cell r="Z327">
            <v>106</v>
          </cell>
          <cell r="AC327">
            <v>37726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M327">
            <v>0</v>
          </cell>
          <cell r="AO327">
            <v>1</v>
          </cell>
          <cell r="AP327">
            <v>0</v>
          </cell>
          <cell r="AQ327" t="str">
            <v>6</v>
          </cell>
          <cell r="AR327" t="str">
            <v>EL441</v>
          </cell>
          <cell r="AT327" t="str">
            <v>05NPR6E89</v>
          </cell>
        </row>
        <row r="328">
          <cell r="A328" t="str">
            <v>PRM0FEL443</v>
          </cell>
          <cell r="B328" t="str">
            <v>End of Heat Tracing</v>
          </cell>
          <cell r="C328">
            <v>0</v>
          </cell>
          <cell r="G328">
            <v>0</v>
          </cell>
          <cell r="H328">
            <v>0</v>
          </cell>
          <cell r="I328">
            <v>0</v>
          </cell>
          <cell r="J328" t="str">
            <v>1 D</v>
          </cell>
          <cell r="R328">
            <v>0</v>
          </cell>
          <cell r="S328">
            <v>0</v>
          </cell>
          <cell r="V328">
            <v>37725</v>
          </cell>
          <cell r="X328">
            <v>0</v>
          </cell>
          <cell r="Y328">
            <v>0</v>
          </cell>
          <cell r="Z328">
            <v>106</v>
          </cell>
          <cell r="AC328">
            <v>37726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M328">
            <v>0</v>
          </cell>
          <cell r="AO328">
            <v>1</v>
          </cell>
          <cell r="AP328">
            <v>0</v>
          </cell>
          <cell r="AQ328" t="str">
            <v>6</v>
          </cell>
          <cell r="AR328" t="str">
            <v>EL443</v>
          </cell>
          <cell r="AT328" t="str">
            <v>05NPR6E99</v>
          </cell>
        </row>
        <row r="329">
          <cell r="A329" t="str">
            <v>PRM0FEL445</v>
          </cell>
          <cell r="B329" t="str">
            <v>End of Lightning Material</v>
          </cell>
          <cell r="C329">
            <v>0</v>
          </cell>
          <cell r="G329">
            <v>0</v>
          </cell>
          <cell r="H329">
            <v>0</v>
          </cell>
          <cell r="I329">
            <v>0</v>
          </cell>
          <cell r="J329" t="str">
            <v>1 D</v>
          </cell>
          <cell r="R329">
            <v>0</v>
          </cell>
          <cell r="S329">
            <v>0</v>
          </cell>
          <cell r="V329">
            <v>37688</v>
          </cell>
          <cell r="X329">
            <v>0</v>
          </cell>
          <cell r="Y329">
            <v>0</v>
          </cell>
          <cell r="Z329">
            <v>0</v>
          </cell>
          <cell r="AC329">
            <v>37689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M329">
            <v>0</v>
          </cell>
          <cell r="AO329">
            <v>1</v>
          </cell>
          <cell r="AP329">
            <v>0</v>
          </cell>
          <cell r="AQ329" t="str">
            <v>6</v>
          </cell>
          <cell r="AR329" t="str">
            <v>EL445</v>
          </cell>
          <cell r="AT329" t="str">
            <v>05NPR6E85</v>
          </cell>
        </row>
        <row r="330">
          <cell r="A330" t="str">
            <v>PRM0FEL447</v>
          </cell>
          <cell r="B330" t="str">
            <v>End of Clock System</v>
          </cell>
          <cell r="C330">
            <v>0</v>
          </cell>
          <cell r="G330">
            <v>0</v>
          </cell>
          <cell r="H330">
            <v>0</v>
          </cell>
          <cell r="I330">
            <v>0</v>
          </cell>
          <cell r="J330" t="str">
            <v>1 D</v>
          </cell>
          <cell r="R330">
            <v>0</v>
          </cell>
          <cell r="S330">
            <v>0</v>
          </cell>
          <cell r="V330">
            <v>37723</v>
          </cell>
          <cell r="X330">
            <v>0</v>
          </cell>
          <cell r="Y330">
            <v>0</v>
          </cell>
          <cell r="Z330">
            <v>0</v>
          </cell>
          <cell r="AC330">
            <v>37725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M330">
            <v>0</v>
          </cell>
          <cell r="AO330">
            <v>2</v>
          </cell>
          <cell r="AP330">
            <v>0</v>
          </cell>
          <cell r="AQ330" t="str">
            <v>6</v>
          </cell>
          <cell r="AR330" t="str">
            <v>EL447</v>
          </cell>
          <cell r="AT330" t="str">
            <v>05NPR6E90</v>
          </cell>
        </row>
        <row r="331">
          <cell r="A331" t="str">
            <v>PRM0FHM507</v>
          </cell>
          <cell r="B331" t="str">
            <v>End of Heat Exchangers (Part I)</v>
          </cell>
          <cell r="C331">
            <v>0</v>
          </cell>
          <cell r="G331">
            <v>0</v>
          </cell>
          <cell r="H331">
            <v>0</v>
          </cell>
          <cell r="I331">
            <v>0</v>
          </cell>
          <cell r="J331" t="str">
            <v>1 D</v>
          </cell>
          <cell r="R331">
            <v>0</v>
          </cell>
          <cell r="S331">
            <v>0</v>
          </cell>
          <cell r="V331">
            <v>37692</v>
          </cell>
          <cell r="X331">
            <v>0</v>
          </cell>
          <cell r="Y331">
            <v>0</v>
          </cell>
          <cell r="Z331">
            <v>0</v>
          </cell>
          <cell r="AC331">
            <v>37726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M331">
            <v>0</v>
          </cell>
          <cell r="AO331">
            <v>34</v>
          </cell>
          <cell r="AP331">
            <v>0</v>
          </cell>
          <cell r="AQ331" t="str">
            <v>3</v>
          </cell>
          <cell r="AR331" t="str">
            <v>HM507</v>
          </cell>
          <cell r="AT331" t="str">
            <v>05NPR3M20</v>
          </cell>
        </row>
        <row r="332">
          <cell r="A332" t="str">
            <v>PRM0FHM508</v>
          </cell>
          <cell r="B332" t="str">
            <v>End of Heat Exchangers (Part II)</v>
          </cell>
          <cell r="C332">
            <v>0</v>
          </cell>
          <cell r="G332">
            <v>0</v>
          </cell>
          <cell r="H332">
            <v>0</v>
          </cell>
          <cell r="I332">
            <v>0</v>
          </cell>
          <cell r="J332" t="str">
            <v>1 D</v>
          </cell>
          <cell r="R332">
            <v>0</v>
          </cell>
          <cell r="S332">
            <v>0</v>
          </cell>
          <cell r="V332">
            <v>37692</v>
          </cell>
          <cell r="X332">
            <v>0</v>
          </cell>
          <cell r="Y332">
            <v>0</v>
          </cell>
          <cell r="Z332">
            <v>0</v>
          </cell>
          <cell r="AC332">
            <v>37726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M332">
            <v>0</v>
          </cell>
          <cell r="AO332">
            <v>34</v>
          </cell>
          <cell r="AP332">
            <v>0</v>
          </cell>
          <cell r="AQ332" t="str">
            <v>3</v>
          </cell>
          <cell r="AR332" t="str">
            <v>HM508</v>
          </cell>
          <cell r="AT332" t="str">
            <v>05NPR3M25</v>
          </cell>
        </row>
        <row r="333">
          <cell r="A333" t="str">
            <v>PRM0FHV901</v>
          </cell>
          <cell r="B333" t="str">
            <v>End of HVAC Equip.(Package unit, Air c</v>
          </cell>
          <cell r="C333">
            <v>0</v>
          </cell>
          <cell r="G333">
            <v>0</v>
          </cell>
          <cell r="H333">
            <v>0</v>
          </cell>
          <cell r="I333">
            <v>0</v>
          </cell>
          <cell r="J333" t="str">
            <v>1 D</v>
          </cell>
          <cell r="R333">
            <v>0</v>
          </cell>
          <cell r="S333">
            <v>0</v>
          </cell>
          <cell r="V333">
            <v>37796</v>
          </cell>
          <cell r="X333">
            <v>0</v>
          </cell>
          <cell r="Y333">
            <v>0</v>
          </cell>
          <cell r="Z333">
            <v>182</v>
          </cell>
          <cell r="AC333">
            <v>37726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M333">
            <v>0</v>
          </cell>
          <cell r="AO333">
            <v>-70</v>
          </cell>
          <cell r="AP333">
            <v>0</v>
          </cell>
          <cell r="AQ333" t="str">
            <v>9</v>
          </cell>
          <cell r="AR333" t="str">
            <v>HV901</v>
          </cell>
          <cell r="AT333" t="str">
            <v>05NPR4H30</v>
          </cell>
        </row>
        <row r="334">
          <cell r="A334" t="str">
            <v>PRM0FHV903</v>
          </cell>
          <cell r="B334" t="str">
            <v>End of Lab. Waste Pipes</v>
          </cell>
          <cell r="C334">
            <v>0</v>
          </cell>
          <cell r="G334">
            <v>0</v>
          </cell>
          <cell r="H334">
            <v>0</v>
          </cell>
          <cell r="I334">
            <v>0</v>
          </cell>
          <cell r="J334" t="str">
            <v>1 D</v>
          </cell>
          <cell r="R334">
            <v>0</v>
          </cell>
          <cell r="S334">
            <v>0</v>
          </cell>
          <cell r="V334">
            <v>37682</v>
          </cell>
          <cell r="X334">
            <v>0</v>
          </cell>
          <cell r="Y334">
            <v>0</v>
          </cell>
          <cell r="Z334">
            <v>296</v>
          </cell>
          <cell r="AC334">
            <v>37726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M334">
            <v>0</v>
          </cell>
          <cell r="AO334">
            <v>44</v>
          </cell>
          <cell r="AP334">
            <v>0</v>
          </cell>
          <cell r="AQ334" t="str">
            <v>9</v>
          </cell>
          <cell r="AR334" t="str">
            <v>HV903</v>
          </cell>
          <cell r="AT334" t="str">
            <v>05NPR4H25</v>
          </cell>
        </row>
        <row r="335">
          <cell r="A335" t="str">
            <v>PRM0FHV905</v>
          </cell>
          <cell r="B335" t="str">
            <v>End of Fresh Air intake, Duct Heater</v>
          </cell>
          <cell r="C335">
            <v>0</v>
          </cell>
          <cell r="G335">
            <v>0</v>
          </cell>
          <cell r="H335">
            <v>0</v>
          </cell>
          <cell r="I335">
            <v>0</v>
          </cell>
          <cell r="J335" t="str">
            <v>1 D</v>
          </cell>
          <cell r="R335">
            <v>0</v>
          </cell>
          <cell r="S335">
            <v>0</v>
          </cell>
          <cell r="V335">
            <v>37738</v>
          </cell>
          <cell r="X335">
            <v>0</v>
          </cell>
          <cell r="Y335">
            <v>0</v>
          </cell>
          <cell r="Z335">
            <v>240</v>
          </cell>
          <cell r="AC335">
            <v>37726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M335">
            <v>0</v>
          </cell>
          <cell r="AO335">
            <v>-12</v>
          </cell>
          <cell r="AP335">
            <v>0</v>
          </cell>
          <cell r="AQ335" t="str">
            <v>9</v>
          </cell>
          <cell r="AR335" t="str">
            <v>HV905</v>
          </cell>
          <cell r="AT335" t="str">
            <v>05NPR4H35</v>
          </cell>
        </row>
        <row r="336">
          <cell r="A336" t="str">
            <v>PRM0FHV907</v>
          </cell>
          <cell r="B336" t="str">
            <v>End of Supply and Exhaust Fan</v>
          </cell>
          <cell r="C336">
            <v>0</v>
          </cell>
          <cell r="G336">
            <v>0</v>
          </cell>
          <cell r="H336">
            <v>0</v>
          </cell>
          <cell r="I336">
            <v>0</v>
          </cell>
          <cell r="J336" t="str">
            <v>1 D</v>
          </cell>
          <cell r="R336">
            <v>0</v>
          </cell>
          <cell r="S336">
            <v>0</v>
          </cell>
          <cell r="V336">
            <v>37738</v>
          </cell>
          <cell r="X336">
            <v>0</v>
          </cell>
          <cell r="Y336">
            <v>0</v>
          </cell>
          <cell r="Z336">
            <v>240</v>
          </cell>
          <cell r="AC336">
            <v>37726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M336">
            <v>0</v>
          </cell>
          <cell r="AO336">
            <v>-12</v>
          </cell>
          <cell r="AP336">
            <v>0</v>
          </cell>
          <cell r="AQ336" t="str">
            <v>9</v>
          </cell>
          <cell r="AR336" t="str">
            <v>HV907</v>
          </cell>
          <cell r="AT336" t="str">
            <v>05NPR4H40</v>
          </cell>
        </row>
        <row r="337">
          <cell r="A337" t="str">
            <v>PRM0FHV909</v>
          </cell>
          <cell r="B337" t="str">
            <v>End of Pipe and Fitting</v>
          </cell>
          <cell r="C337">
            <v>0</v>
          </cell>
          <cell r="G337">
            <v>0</v>
          </cell>
          <cell r="H337">
            <v>0</v>
          </cell>
          <cell r="I337">
            <v>0</v>
          </cell>
          <cell r="J337" t="str">
            <v>1 D</v>
          </cell>
          <cell r="R337">
            <v>0</v>
          </cell>
          <cell r="S337">
            <v>0</v>
          </cell>
          <cell r="V337">
            <v>37738</v>
          </cell>
          <cell r="X337">
            <v>0</v>
          </cell>
          <cell r="Y337">
            <v>0</v>
          </cell>
          <cell r="Z337">
            <v>240</v>
          </cell>
          <cell r="AC337">
            <v>37726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M337">
            <v>0</v>
          </cell>
          <cell r="AO337">
            <v>-12</v>
          </cell>
          <cell r="AP337">
            <v>0</v>
          </cell>
          <cell r="AQ337" t="str">
            <v>9</v>
          </cell>
          <cell r="AR337" t="str">
            <v>HV909</v>
          </cell>
          <cell r="AT337" t="str">
            <v>05NPR4H45</v>
          </cell>
        </row>
        <row r="338">
          <cell r="A338" t="str">
            <v>PRM0FHV911</v>
          </cell>
          <cell r="B338" t="str">
            <v>End of Galvanised Duct Plate</v>
          </cell>
          <cell r="C338">
            <v>0</v>
          </cell>
          <cell r="G338">
            <v>0</v>
          </cell>
          <cell r="H338">
            <v>0</v>
          </cell>
          <cell r="I338">
            <v>0</v>
          </cell>
          <cell r="J338" t="str">
            <v>1 D</v>
          </cell>
          <cell r="R338">
            <v>0</v>
          </cell>
          <cell r="S338">
            <v>0</v>
          </cell>
          <cell r="V338">
            <v>37724</v>
          </cell>
          <cell r="X338">
            <v>0</v>
          </cell>
          <cell r="Y338">
            <v>0</v>
          </cell>
          <cell r="Z338">
            <v>254</v>
          </cell>
          <cell r="AC338">
            <v>37726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M338">
            <v>0</v>
          </cell>
          <cell r="AO338">
            <v>2</v>
          </cell>
          <cell r="AP338">
            <v>0</v>
          </cell>
          <cell r="AQ338" t="str">
            <v>9</v>
          </cell>
          <cell r="AR338" t="str">
            <v>HV911</v>
          </cell>
          <cell r="AT338" t="str">
            <v>05NPR4H50</v>
          </cell>
        </row>
        <row r="339">
          <cell r="A339" t="str">
            <v>PRM0FHV913</v>
          </cell>
          <cell r="B339" t="str">
            <v>End of Duct Accessories</v>
          </cell>
          <cell r="C339">
            <v>0</v>
          </cell>
          <cell r="G339">
            <v>0</v>
          </cell>
          <cell r="H339">
            <v>0</v>
          </cell>
          <cell r="I339">
            <v>0</v>
          </cell>
          <cell r="J339" t="str">
            <v>1 D</v>
          </cell>
          <cell r="R339">
            <v>0</v>
          </cell>
          <cell r="S339">
            <v>0</v>
          </cell>
          <cell r="V339">
            <v>37738</v>
          </cell>
          <cell r="X339">
            <v>0</v>
          </cell>
          <cell r="Y339">
            <v>0</v>
          </cell>
          <cell r="Z339">
            <v>240</v>
          </cell>
          <cell r="AC339">
            <v>37726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M339">
            <v>0</v>
          </cell>
          <cell r="AO339">
            <v>-12</v>
          </cell>
          <cell r="AP339">
            <v>0</v>
          </cell>
          <cell r="AQ339" t="str">
            <v>9</v>
          </cell>
          <cell r="AR339" t="str">
            <v>HV913</v>
          </cell>
          <cell r="AT339" t="str">
            <v>05NPR4H55</v>
          </cell>
        </row>
        <row r="340">
          <cell r="A340" t="str">
            <v>PRM0FHV915</v>
          </cell>
          <cell r="B340" t="str">
            <v>End of HVAC Insulation</v>
          </cell>
          <cell r="C340">
            <v>0</v>
          </cell>
          <cell r="G340">
            <v>0</v>
          </cell>
          <cell r="H340">
            <v>0</v>
          </cell>
          <cell r="I340">
            <v>0</v>
          </cell>
          <cell r="J340" t="str">
            <v>1 D</v>
          </cell>
          <cell r="R340">
            <v>0</v>
          </cell>
          <cell r="S340">
            <v>0</v>
          </cell>
          <cell r="V340">
            <v>37738</v>
          </cell>
          <cell r="X340">
            <v>0</v>
          </cell>
          <cell r="Y340">
            <v>0</v>
          </cell>
          <cell r="Z340">
            <v>240</v>
          </cell>
          <cell r="AC340">
            <v>37726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M340">
            <v>0</v>
          </cell>
          <cell r="AO340">
            <v>-12</v>
          </cell>
          <cell r="AP340">
            <v>0</v>
          </cell>
          <cell r="AQ340" t="str">
            <v>9</v>
          </cell>
          <cell r="AR340" t="str">
            <v>HV915</v>
          </cell>
          <cell r="AT340" t="str">
            <v>05NPR4H57</v>
          </cell>
        </row>
        <row r="341">
          <cell r="A341" t="str">
            <v>PRM0FHV917</v>
          </cell>
          <cell r="B341" t="str">
            <v>End of HVAC Auxiliary EQ. Insulation</v>
          </cell>
          <cell r="C341">
            <v>0</v>
          </cell>
          <cell r="G341">
            <v>0</v>
          </cell>
          <cell r="H341">
            <v>0</v>
          </cell>
          <cell r="I341">
            <v>0</v>
          </cell>
          <cell r="J341" t="str">
            <v>1 D</v>
          </cell>
          <cell r="R341">
            <v>0</v>
          </cell>
          <cell r="S341">
            <v>0</v>
          </cell>
          <cell r="V341">
            <v>37631</v>
          </cell>
          <cell r="X341">
            <v>0</v>
          </cell>
          <cell r="Y341">
            <v>0</v>
          </cell>
          <cell r="Z341">
            <v>0</v>
          </cell>
          <cell r="AC341">
            <v>37635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M341">
            <v>0</v>
          </cell>
          <cell r="AO341">
            <v>4</v>
          </cell>
          <cell r="AP341">
            <v>0</v>
          </cell>
          <cell r="AQ341" t="str">
            <v>9</v>
          </cell>
          <cell r="AR341" t="str">
            <v>HV917</v>
          </cell>
          <cell r="AT341" t="str">
            <v>05NPR4H59</v>
          </cell>
        </row>
        <row r="342">
          <cell r="A342" t="str">
            <v>PRM0FIN200</v>
          </cell>
          <cell r="B342" t="str">
            <v>Finish Of Instrumentation Proc.</v>
          </cell>
          <cell r="C342">
            <v>0</v>
          </cell>
          <cell r="G342">
            <v>0</v>
          </cell>
          <cell r="H342">
            <v>0</v>
          </cell>
          <cell r="I342">
            <v>0</v>
          </cell>
          <cell r="J342" t="str">
            <v>1 D</v>
          </cell>
          <cell r="R342">
            <v>0</v>
          </cell>
          <cell r="S342">
            <v>0</v>
          </cell>
          <cell r="V342">
            <v>37790</v>
          </cell>
          <cell r="X342">
            <v>0</v>
          </cell>
          <cell r="Y342">
            <v>0</v>
          </cell>
          <cell r="Z342">
            <v>0</v>
          </cell>
          <cell r="AC342">
            <v>37726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M342">
            <v>0</v>
          </cell>
          <cell r="AO342">
            <v>-64</v>
          </cell>
          <cell r="AP342">
            <v>0</v>
          </cell>
          <cell r="AQ342" t="str">
            <v>M</v>
          </cell>
        </row>
        <row r="343">
          <cell r="A343" t="str">
            <v>PRM0FIN601</v>
          </cell>
          <cell r="B343" t="str">
            <v>End of Instr. Cables Acc.</v>
          </cell>
          <cell r="C343">
            <v>0</v>
          </cell>
          <cell r="G343">
            <v>0</v>
          </cell>
          <cell r="H343">
            <v>0</v>
          </cell>
          <cell r="I343">
            <v>0</v>
          </cell>
          <cell r="J343" t="str">
            <v>1 D</v>
          </cell>
          <cell r="R343">
            <v>0</v>
          </cell>
          <cell r="S343">
            <v>0</v>
          </cell>
          <cell r="V343">
            <v>37790</v>
          </cell>
          <cell r="X343">
            <v>0</v>
          </cell>
          <cell r="Y343">
            <v>0</v>
          </cell>
          <cell r="Z343">
            <v>0</v>
          </cell>
          <cell r="AC343">
            <v>37726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M343">
            <v>0</v>
          </cell>
          <cell r="AO343">
            <v>-64</v>
          </cell>
          <cell r="AP343">
            <v>0</v>
          </cell>
          <cell r="AQ343" t="str">
            <v>7</v>
          </cell>
          <cell r="AR343" t="str">
            <v>IN601</v>
          </cell>
          <cell r="AT343" t="str">
            <v>05NPR7I10</v>
          </cell>
        </row>
        <row r="344">
          <cell r="A344" t="str">
            <v>PRM0FIN605</v>
          </cell>
          <cell r="B344" t="str">
            <v>End of Installation Material</v>
          </cell>
          <cell r="C344">
            <v>0</v>
          </cell>
          <cell r="G344">
            <v>0</v>
          </cell>
          <cell r="H344">
            <v>0</v>
          </cell>
          <cell r="I344">
            <v>0</v>
          </cell>
          <cell r="J344" t="str">
            <v>1 D</v>
          </cell>
          <cell r="R344">
            <v>0</v>
          </cell>
          <cell r="S344">
            <v>0</v>
          </cell>
          <cell r="V344">
            <v>37676</v>
          </cell>
          <cell r="X344">
            <v>0</v>
          </cell>
          <cell r="Y344">
            <v>0</v>
          </cell>
          <cell r="Z344">
            <v>114</v>
          </cell>
          <cell r="AC344">
            <v>37726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M344">
            <v>0</v>
          </cell>
          <cell r="AO344">
            <v>50</v>
          </cell>
          <cell r="AP344">
            <v>0</v>
          </cell>
          <cell r="AQ344" t="str">
            <v>7</v>
          </cell>
          <cell r="AR344" t="str">
            <v>IN605</v>
          </cell>
          <cell r="AT344" t="str">
            <v>05NPR7I35</v>
          </cell>
        </row>
        <row r="345">
          <cell r="A345" t="str">
            <v>PRM0FIN607</v>
          </cell>
          <cell r="B345" t="str">
            <v>End of Instr. Cables</v>
          </cell>
          <cell r="C345">
            <v>0</v>
          </cell>
          <cell r="G345">
            <v>0</v>
          </cell>
          <cell r="H345">
            <v>0</v>
          </cell>
          <cell r="I345">
            <v>0</v>
          </cell>
          <cell r="J345" t="str">
            <v>1 D</v>
          </cell>
          <cell r="R345">
            <v>0</v>
          </cell>
          <cell r="S345">
            <v>0</v>
          </cell>
          <cell r="V345">
            <v>37759</v>
          </cell>
          <cell r="X345">
            <v>0</v>
          </cell>
          <cell r="Y345">
            <v>0</v>
          </cell>
          <cell r="Z345">
            <v>31</v>
          </cell>
          <cell r="AC345">
            <v>37726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M345">
            <v>0</v>
          </cell>
          <cell r="AO345">
            <v>-33</v>
          </cell>
          <cell r="AP345">
            <v>0</v>
          </cell>
          <cell r="AQ345" t="str">
            <v>7</v>
          </cell>
          <cell r="AR345" t="str">
            <v>IN607</v>
          </cell>
          <cell r="AT345" t="str">
            <v>05NPR7I40</v>
          </cell>
        </row>
        <row r="346">
          <cell r="A346" t="str">
            <v>PRM0FIN609</v>
          </cell>
          <cell r="B346" t="str">
            <v>End of Instr. Cables Trays and Acc.</v>
          </cell>
          <cell r="C346">
            <v>0</v>
          </cell>
          <cell r="G346">
            <v>0</v>
          </cell>
          <cell r="H346">
            <v>0</v>
          </cell>
          <cell r="I346">
            <v>0</v>
          </cell>
          <cell r="J346" t="str">
            <v>1 D</v>
          </cell>
          <cell r="R346">
            <v>0</v>
          </cell>
          <cell r="S346">
            <v>0</v>
          </cell>
          <cell r="V346">
            <v>37710</v>
          </cell>
          <cell r="X346">
            <v>0</v>
          </cell>
          <cell r="Y346">
            <v>0</v>
          </cell>
          <cell r="Z346">
            <v>80</v>
          </cell>
          <cell r="AC346">
            <v>37726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M346">
            <v>0</v>
          </cell>
          <cell r="AO346">
            <v>16</v>
          </cell>
          <cell r="AP346">
            <v>0</v>
          </cell>
          <cell r="AQ346" t="str">
            <v>7</v>
          </cell>
          <cell r="AR346" t="str">
            <v>IN609</v>
          </cell>
          <cell r="AT346" t="str">
            <v>05NPR7I45</v>
          </cell>
        </row>
        <row r="347">
          <cell r="A347" t="str">
            <v>PRM0FIN611</v>
          </cell>
          <cell r="B347" t="str">
            <v>End of Control Room Accessories</v>
          </cell>
          <cell r="C347">
            <v>0</v>
          </cell>
          <cell r="G347">
            <v>0</v>
          </cell>
          <cell r="H347">
            <v>0</v>
          </cell>
          <cell r="I347">
            <v>0</v>
          </cell>
          <cell r="J347" t="str">
            <v>1 D</v>
          </cell>
          <cell r="R347">
            <v>0</v>
          </cell>
          <cell r="S347">
            <v>0</v>
          </cell>
          <cell r="V347">
            <v>37790</v>
          </cell>
          <cell r="X347">
            <v>0</v>
          </cell>
          <cell r="Y347">
            <v>0</v>
          </cell>
          <cell r="Z347">
            <v>0</v>
          </cell>
          <cell r="AC347">
            <v>37726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M347">
            <v>0</v>
          </cell>
          <cell r="AO347">
            <v>-64</v>
          </cell>
          <cell r="AP347">
            <v>0</v>
          </cell>
          <cell r="AQ347" t="str">
            <v>7</v>
          </cell>
          <cell r="AR347" t="str">
            <v>IN611</v>
          </cell>
          <cell r="AT347" t="str">
            <v>05NPR7I50</v>
          </cell>
        </row>
        <row r="348">
          <cell r="A348" t="str">
            <v>PRM0FIN613</v>
          </cell>
          <cell r="B348" t="str">
            <v>End of Junction Boxes</v>
          </cell>
          <cell r="C348">
            <v>0</v>
          </cell>
          <cell r="G348">
            <v>0</v>
          </cell>
          <cell r="H348">
            <v>0</v>
          </cell>
          <cell r="I348">
            <v>0</v>
          </cell>
          <cell r="J348" t="str">
            <v>1 D</v>
          </cell>
          <cell r="R348">
            <v>0</v>
          </cell>
          <cell r="S348">
            <v>0</v>
          </cell>
          <cell r="V348">
            <v>37682</v>
          </cell>
          <cell r="X348">
            <v>0</v>
          </cell>
          <cell r="Y348">
            <v>0</v>
          </cell>
          <cell r="Z348">
            <v>108</v>
          </cell>
          <cell r="AC348">
            <v>37726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M348">
            <v>0</v>
          </cell>
          <cell r="AO348">
            <v>44</v>
          </cell>
          <cell r="AP348">
            <v>0</v>
          </cell>
          <cell r="AQ348" t="str">
            <v>7</v>
          </cell>
          <cell r="AR348" t="str">
            <v>IN613</v>
          </cell>
          <cell r="AT348" t="str">
            <v>05NPR7I55</v>
          </cell>
        </row>
        <row r="349">
          <cell r="A349" t="str">
            <v>PRM0FIN617</v>
          </cell>
          <cell r="B349" t="str">
            <v>End of Field Bus Termination Box</v>
          </cell>
          <cell r="C349">
            <v>0</v>
          </cell>
          <cell r="G349">
            <v>0</v>
          </cell>
          <cell r="H349">
            <v>0</v>
          </cell>
          <cell r="I349">
            <v>0</v>
          </cell>
          <cell r="J349" t="str">
            <v>1 D</v>
          </cell>
          <cell r="R349">
            <v>0</v>
          </cell>
          <cell r="S349">
            <v>0</v>
          </cell>
          <cell r="V349">
            <v>37677</v>
          </cell>
          <cell r="X349">
            <v>0</v>
          </cell>
          <cell r="Y349">
            <v>0</v>
          </cell>
          <cell r="Z349">
            <v>296</v>
          </cell>
          <cell r="AC349">
            <v>37706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M349">
            <v>0</v>
          </cell>
          <cell r="AO349">
            <v>29</v>
          </cell>
          <cell r="AP349">
            <v>0</v>
          </cell>
          <cell r="AQ349" t="str">
            <v>7</v>
          </cell>
          <cell r="AR349" t="str">
            <v>IN617</v>
          </cell>
          <cell r="AT349" t="str">
            <v>05NPR7I57</v>
          </cell>
        </row>
        <row r="350">
          <cell r="A350" t="str">
            <v>PRM0FIN619</v>
          </cell>
          <cell r="B350" t="str">
            <v>End of Field Bus Cable Conduit</v>
          </cell>
          <cell r="C350">
            <v>0</v>
          </cell>
          <cell r="G350">
            <v>0</v>
          </cell>
          <cell r="H350">
            <v>0</v>
          </cell>
          <cell r="I350">
            <v>0</v>
          </cell>
          <cell r="J350" t="str">
            <v>1 D</v>
          </cell>
          <cell r="R350">
            <v>0</v>
          </cell>
          <cell r="S350">
            <v>0</v>
          </cell>
          <cell r="V350">
            <v>37682</v>
          </cell>
          <cell r="X350">
            <v>0</v>
          </cell>
          <cell r="Y350">
            <v>0</v>
          </cell>
          <cell r="Z350">
            <v>108</v>
          </cell>
          <cell r="AC350">
            <v>37726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M350">
            <v>0</v>
          </cell>
          <cell r="AO350">
            <v>44</v>
          </cell>
          <cell r="AP350">
            <v>0</v>
          </cell>
          <cell r="AQ350" t="str">
            <v>7</v>
          </cell>
          <cell r="AR350" t="str">
            <v>IN619</v>
          </cell>
          <cell r="AT350" t="str">
            <v>05NPR7I59</v>
          </cell>
        </row>
        <row r="351">
          <cell r="A351" t="str">
            <v>PRM0FMC509</v>
          </cell>
          <cell r="B351" t="str">
            <v>End of Towers (Part I)</v>
          </cell>
          <cell r="C351">
            <v>0</v>
          </cell>
          <cell r="G351">
            <v>0</v>
          </cell>
          <cell r="H351">
            <v>0</v>
          </cell>
          <cell r="I351">
            <v>0</v>
          </cell>
          <cell r="J351" t="str">
            <v>1 D</v>
          </cell>
          <cell r="R351">
            <v>0</v>
          </cell>
          <cell r="S351">
            <v>0</v>
          </cell>
          <cell r="V351">
            <v>37660</v>
          </cell>
          <cell r="X351">
            <v>0</v>
          </cell>
          <cell r="Y351">
            <v>0</v>
          </cell>
          <cell r="Z351">
            <v>32</v>
          </cell>
          <cell r="AC351">
            <v>37726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M351">
            <v>0</v>
          </cell>
          <cell r="AO351">
            <v>66</v>
          </cell>
          <cell r="AP351">
            <v>0</v>
          </cell>
          <cell r="AQ351" t="str">
            <v>3</v>
          </cell>
          <cell r="AR351" t="str">
            <v>MC509</v>
          </cell>
          <cell r="AT351" t="str">
            <v>05NPR3M05</v>
          </cell>
        </row>
        <row r="352">
          <cell r="A352" t="str">
            <v>PRM0FMC511</v>
          </cell>
          <cell r="B352" t="str">
            <v>End of Towers (Part II)</v>
          </cell>
          <cell r="C352">
            <v>0</v>
          </cell>
          <cell r="G352">
            <v>0</v>
          </cell>
          <cell r="H352">
            <v>0</v>
          </cell>
          <cell r="I352">
            <v>0</v>
          </cell>
          <cell r="J352" t="str">
            <v>1 D</v>
          </cell>
          <cell r="R352">
            <v>0</v>
          </cell>
          <cell r="S352">
            <v>0</v>
          </cell>
          <cell r="V352">
            <v>37660</v>
          </cell>
          <cell r="X352">
            <v>0</v>
          </cell>
          <cell r="Y352">
            <v>0</v>
          </cell>
          <cell r="Z352">
            <v>32</v>
          </cell>
          <cell r="AC352">
            <v>37726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M352">
            <v>0</v>
          </cell>
          <cell r="AO352">
            <v>66</v>
          </cell>
          <cell r="AP352">
            <v>0</v>
          </cell>
          <cell r="AQ352" t="str">
            <v>3</v>
          </cell>
          <cell r="AR352" t="str">
            <v>MC511</v>
          </cell>
          <cell r="AT352" t="str">
            <v>05NPR3M10</v>
          </cell>
        </row>
        <row r="353">
          <cell r="A353" t="str">
            <v>PRM0FMC515</v>
          </cell>
          <cell r="B353" t="str">
            <v>End of Lifting Equipment ( part I )</v>
          </cell>
          <cell r="C353">
            <v>0</v>
          </cell>
          <cell r="G353">
            <v>0</v>
          </cell>
          <cell r="H353">
            <v>0</v>
          </cell>
          <cell r="I353">
            <v>0</v>
          </cell>
          <cell r="J353" t="str">
            <v>1 D</v>
          </cell>
          <cell r="R353">
            <v>0</v>
          </cell>
          <cell r="S353">
            <v>0</v>
          </cell>
          <cell r="V353">
            <v>37577</v>
          </cell>
          <cell r="X353">
            <v>0</v>
          </cell>
          <cell r="Y353">
            <v>0</v>
          </cell>
          <cell r="Z353">
            <v>115</v>
          </cell>
          <cell r="AC353">
            <v>37726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M353">
            <v>0</v>
          </cell>
          <cell r="AO353">
            <v>149</v>
          </cell>
          <cell r="AP353">
            <v>0</v>
          </cell>
          <cell r="AQ353" t="str">
            <v>3</v>
          </cell>
          <cell r="AR353" t="str">
            <v>MC515</v>
          </cell>
          <cell r="AT353" t="str">
            <v>05NPR3M40</v>
          </cell>
        </row>
        <row r="354">
          <cell r="A354" t="str">
            <v>PRM0FMC517</v>
          </cell>
          <cell r="B354" t="str">
            <v>End of Lifting Equipment ( part II )</v>
          </cell>
          <cell r="C354">
            <v>0</v>
          </cell>
          <cell r="G354">
            <v>0</v>
          </cell>
          <cell r="H354">
            <v>0</v>
          </cell>
          <cell r="I354">
            <v>0</v>
          </cell>
          <cell r="J354" t="str">
            <v>1 D</v>
          </cell>
          <cell r="R354">
            <v>0</v>
          </cell>
          <cell r="S354">
            <v>0</v>
          </cell>
          <cell r="V354">
            <v>37668</v>
          </cell>
          <cell r="X354">
            <v>0</v>
          </cell>
          <cell r="Y354">
            <v>0</v>
          </cell>
          <cell r="Z354">
            <v>0</v>
          </cell>
          <cell r="AC354">
            <v>37669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M354">
            <v>0</v>
          </cell>
          <cell r="AO354">
            <v>1</v>
          </cell>
          <cell r="AP354">
            <v>0</v>
          </cell>
          <cell r="AQ354" t="str">
            <v>3</v>
          </cell>
          <cell r="AR354" t="str">
            <v>MC517</v>
          </cell>
          <cell r="AT354" t="str">
            <v>05NPR3M45</v>
          </cell>
        </row>
        <row r="355">
          <cell r="A355" t="str">
            <v>PRM0FME200</v>
          </cell>
          <cell r="B355" t="str">
            <v>Finish Of Mechanical Proc.</v>
          </cell>
          <cell r="C355">
            <v>0</v>
          </cell>
          <cell r="G355">
            <v>0</v>
          </cell>
          <cell r="H355">
            <v>0</v>
          </cell>
          <cell r="I355">
            <v>0</v>
          </cell>
          <cell r="J355" t="str">
            <v>1 D</v>
          </cell>
          <cell r="R355">
            <v>0</v>
          </cell>
          <cell r="S355">
            <v>0</v>
          </cell>
          <cell r="V355">
            <v>37692</v>
          </cell>
          <cell r="X355">
            <v>0</v>
          </cell>
          <cell r="Y355">
            <v>0</v>
          </cell>
          <cell r="Z355">
            <v>34</v>
          </cell>
          <cell r="AC355">
            <v>37726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M355">
            <v>0</v>
          </cell>
          <cell r="AO355">
            <v>34</v>
          </cell>
          <cell r="AP355">
            <v>0</v>
          </cell>
          <cell r="AQ355" t="str">
            <v>M</v>
          </cell>
        </row>
        <row r="356">
          <cell r="A356" t="str">
            <v>PRM0FPI200</v>
          </cell>
          <cell r="B356" t="str">
            <v>Finish Of Piping Proc.</v>
          </cell>
          <cell r="C356">
            <v>0</v>
          </cell>
          <cell r="G356">
            <v>0</v>
          </cell>
          <cell r="H356">
            <v>0</v>
          </cell>
          <cell r="I356">
            <v>0</v>
          </cell>
          <cell r="J356" t="str">
            <v>1 D</v>
          </cell>
          <cell r="R356">
            <v>0</v>
          </cell>
          <cell r="S356">
            <v>0</v>
          </cell>
          <cell r="V356">
            <v>37978</v>
          </cell>
          <cell r="X356">
            <v>0</v>
          </cell>
          <cell r="Y356">
            <v>0</v>
          </cell>
          <cell r="Z356">
            <v>0</v>
          </cell>
          <cell r="AC356">
            <v>37726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M356">
            <v>0</v>
          </cell>
          <cell r="AO356">
            <v>-252</v>
          </cell>
          <cell r="AP356">
            <v>0</v>
          </cell>
          <cell r="AQ356" t="str">
            <v>M</v>
          </cell>
        </row>
        <row r="357">
          <cell r="A357" t="str">
            <v>PRM0FPI301</v>
          </cell>
          <cell r="B357" t="str">
            <v>End of Paint</v>
          </cell>
          <cell r="C357">
            <v>0</v>
          </cell>
          <cell r="G357">
            <v>0</v>
          </cell>
          <cell r="H357">
            <v>0</v>
          </cell>
          <cell r="I357">
            <v>0</v>
          </cell>
          <cell r="J357" t="str">
            <v>1 D</v>
          </cell>
          <cell r="R357">
            <v>0</v>
          </cell>
          <cell r="S357">
            <v>0</v>
          </cell>
          <cell r="V357">
            <v>37696</v>
          </cell>
          <cell r="X357">
            <v>0</v>
          </cell>
          <cell r="Y357">
            <v>0</v>
          </cell>
          <cell r="Z357">
            <v>282</v>
          </cell>
          <cell r="AC357">
            <v>37726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M357">
            <v>0</v>
          </cell>
          <cell r="AO357">
            <v>30</v>
          </cell>
          <cell r="AP357">
            <v>0</v>
          </cell>
          <cell r="AQ357" t="str">
            <v>4</v>
          </cell>
          <cell r="AR357" t="str">
            <v>PI301</v>
          </cell>
          <cell r="AT357" t="str">
            <v>05NPR4H05</v>
          </cell>
        </row>
        <row r="358">
          <cell r="A358" t="str">
            <v>PRM0FPI302</v>
          </cell>
          <cell r="B358" t="str">
            <v>End of Welding Electrodes</v>
          </cell>
          <cell r="C358">
            <v>0</v>
          </cell>
          <cell r="G358">
            <v>0</v>
          </cell>
          <cell r="H358">
            <v>0</v>
          </cell>
          <cell r="I358">
            <v>0</v>
          </cell>
          <cell r="J358" t="str">
            <v>1 D</v>
          </cell>
          <cell r="R358">
            <v>0</v>
          </cell>
          <cell r="S358">
            <v>0</v>
          </cell>
          <cell r="V358">
            <v>37671</v>
          </cell>
          <cell r="X358">
            <v>0</v>
          </cell>
          <cell r="Y358">
            <v>0</v>
          </cell>
          <cell r="Z358">
            <v>307</v>
          </cell>
          <cell r="AC358">
            <v>37726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M358">
            <v>0</v>
          </cell>
          <cell r="AO358">
            <v>55</v>
          </cell>
          <cell r="AP358">
            <v>0</v>
          </cell>
          <cell r="AQ358" t="str">
            <v>4</v>
          </cell>
          <cell r="AR358" t="str">
            <v>PI302</v>
          </cell>
          <cell r="AT358" t="str">
            <v>05NPR4H60</v>
          </cell>
        </row>
        <row r="359">
          <cell r="A359" t="str">
            <v>PRM0FPI303</v>
          </cell>
          <cell r="B359" t="str">
            <v>End of Hot Insulation</v>
          </cell>
          <cell r="C359">
            <v>0</v>
          </cell>
          <cell r="G359">
            <v>0</v>
          </cell>
          <cell r="H359">
            <v>0</v>
          </cell>
          <cell r="I359">
            <v>0</v>
          </cell>
          <cell r="J359" t="str">
            <v>1 D</v>
          </cell>
          <cell r="R359">
            <v>0</v>
          </cell>
          <cell r="S359">
            <v>0</v>
          </cell>
          <cell r="V359">
            <v>37717</v>
          </cell>
          <cell r="X359">
            <v>0</v>
          </cell>
          <cell r="Y359">
            <v>0</v>
          </cell>
          <cell r="Z359">
            <v>261</v>
          </cell>
          <cell r="AC359">
            <v>37726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M359">
            <v>0</v>
          </cell>
          <cell r="AO359">
            <v>9</v>
          </cell>
          <cell r="AP359">
            <v>0</v>
          </cell>
          <cell r="AQ359" t="str">
            <v>4</v>
          </cell>
          <cell r="AR359" t="str">
            <v>PI303</v>
          </cell>
          <cell r="AT359" t="str">
            <v>05NPR4H10</v>
          </cell>
        </row>
        <row r="360">
          <cell r="A360" t="str">
            <v>PRM0FPI305</v>
          </cell>
          <cell r="B360" t="str">
            <v>End of Insulation Accessories</v>
          </cell>
          <cell r="C360">
            <v>0</v>
          </cell>
          <cell r="G360">
            <v>0</v>
          </cell>
          <cell r="H360">
            <v>0</v>
          </cell>
          <cell r="I360">
            <v>0</v>
          </cell>
          <cell r="J360" t="str">
            <v>1 D</v>
          </cell>
          <cell r="R360">
            <v>0</v>
          </cell>
          <cell r="S360">
            <v>0</v>
          </cell>
          <cell r="V360">
            <v>37755</v>
          </cell>
          <cell r="X360">
            <v>0</v>
          </cell>
          <cell r="Y360">
            <v>0</v>
          </cell>
          <cell r="Z360">
            <v>223</v>
          </cell>
          <cell r="AC360">
            <v>37726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M360">
            <v>0</v>
          </cell>
          <cell r="AO360">
            <v>-29</v>
          </cell>
          <cell r="AP360">
            <v>0</v>
          </cell>
          <cell r="AQ360" t="str">
            <v>4</v>
          </cell>
          <cell r="AR360" t="str">
            <v>PI305</v>
          </cell>
          <cell r="AT360" t="str">
            <v>05NPR4H20</v>
          </cell>
        </row>
        <row r="361">
          <cell r="A361" t="str">
            <v>PRM0FPI313</v>
          </cell>
          <cell r="B361" t="str">
            <v>End of Pipe Supports ( Part I )</v>
          </cell>
          <cell r="C361">
            <v>0</v>
          </cell>
          <cell r="G361">
            <v>0</v>
          </cell>
          <cell r="H361">
            <v>0</v>
          </cell>
          <cell r="I361">
            <v>0</v>
          </cell>
          <cell r="J361" t="str">
            <v>1 D</v>
          </cell>
          <cell r="R361">
            <v>0</v>
          </cell>
          <cell r="S361">
            <v>0</v>
          </cell>
          <cell r="V361">
            <v>37601</v>
          </cell>
          <cell r="X361">
            <v>0</v>
          </cell>
          <cell r="Y361">
            <v>0</v>
          </cell>
          <cell r="Z361">
            <v>377</v>
          </cell>
          <cell r="AC361">
            <v>37726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M361">
            <v>0</v>
          </cell>
          <cell r="AO361">
            <v>125</v>
          </cell>
          <cell r="AP361">
            <v>0</v>
          </cell>
          <cell r="AQ361" t="str">
            <v>4</v>
          </cell>
          <cell r="AR361" t="str">
            <v>PI313</v>
          </cell>
          <cell r="AT361" t="str">
            <v>05NPR4H17</v>
          </cell>
        </row>
        <row r="362">
          <cell r="A362" t="str">
            <v>PRM0FPI314</v>
          </cell>
          <cell r="B362" t="str">
            <v>End of Pipe Supports ( Part II )</v>
          </cell>
          <cell r="C362">
            <v>0</v>
          </cell>
          <cell r="G362">
            <v>0</v>
          </cell>
          <cell r="H362">
            <v>0</v>
          </cell>
          <cell r="I362">
            <v>0</v>
          </cell>
          <cell r="J362" t="str">
            <v>1 D</v>
          </cell>
          <cell r="R362">
            <v>0</v>
          </cell>
          <cell r="S362">
            <v>0</v>
          </cell>
          <cell r="V362">
            <v>37606</v>
          </cell>
          <cell r="X362">
            <v>0</v>
          </cell>
          <cell r="Y362">
            <v>0</v>
          </cell>
          <cell r="Z362">
            <v>98</v>
          </cell>
          <cell r="AC362">
            <v>37608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M362">
            <v>0</v>
          </cell>
          <cell r="AO362">
            <v>2</v>
          </cell>
          <cell r="AP362">
            <v>0</v>
          </cell>
          <cell r="AQ362" t="str">
            <v>4</v>
          </cell>
          <cell r="AR362" t="str">
            <v>PI314</v>
          </cell>
          <cell r="AT362" t="str">
            <v>05NPR4H18</v>
          </cell>
        </row>
        <row r="363">
          <cell r="A363" t="str">
            <v>PRM0FPI315</v>
          </cell>
          <cell r="B363" t="str">
            <v>End of Special Pipe Supports</v>
          </cell>
          <cell r="C363">
            <v>0</v>
          </cell>
          <cell r="G363">
            <v>0</v>
          </cell>
          <cell r="H363">
            <v>0</v>
          </cell>
          <cell r="I363">
            <v>0</v>
          </cell>
          <cell r="J363" t="str">
            <v>1 D</v>
          </cell>
          <cell r="R363">
            <v>0</v>
          </cell>
          <cell r="S363">
            <v>0</v>
          </cell>
          <cell r="V363">
            <v>37606</v>
          </cell>
          <cell r="X363">
            <v>0</v>
          </cell>
          <cell r="Y363">
            <v>0</v>
          </cell>
          <cell r="Z363">
            <v>0</v>
          </cell>
          <cell r="AC363">
            <v>37607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M363">
            <v>0</v>
          </cell>
          <cell r="AO363">
            <v>1</v>
          </cell>
          <cell r="AP363">
            <v>0</v>
          </cell>
          <cell r="AQ363" t="str">
            <v>4</v>
          </cell>
          <cell r="AR363" t="str">
            <v>PI315</v>
          </cell>
          <cell r="AT363" t="str">
            <v>05NPR4H19</v>
          </cell>
        </row>
        <row r="364">
          <cell r="A364" t="str">
            <v>PRM0FPI317</v>
          </cell>
          <cell r="B364" t="str">
            <v>End of Special Pipe Supports ( HARD WOOD)</v>
          </cell>
          <cell r="C364">
            <v>0</v>
          </cell>
          <cell r="G364">
            <v>0</v>
          </cell>
          <cell r="H364">
            <v>0</v>
          </cell>
          <cell r="I364">
            <v>0</v>
          </cell>
          <cell r="J364" t="str">
            <v>1 D</v>
          </cell>
          <cell r="R364">
            <v>0</v>
          </cell>
          <cell r="S364">
            <v>0</v>
          </cell>
          <cell r="V364">
            <v>37606</v>
          </cell>
          <cell r="X364">
            <v>0</v>
          </cell>
          <cell r="Y364">
            <v>0</v>
          </cell>
          <cell r="Z364">
            <v>15</v>
          </cell>
          <cell r="AC364">
            <v>37609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M364">
            <v>0</v>
          </cell>
          <cell r="AO364">
            <v>3</v>
          </cell>
          <cell r="AP364">
            <v>0</v>
          </cell>
          <cell r="AQ364" t="str">
            <v>4</v>
          </cell>
          <cell r="AR364" t="str">
            <v>PI317</v>
          </cell>
          <cell r="AT364" t="str">
            <v>05NPR4H21</v>
          </cell>
        </row>
        <row r="365">
          <cell r="A365" t="str">
            <v>PRM0FPV501</v>
          </cell>
          <cell r="B365" t="str">
            <v>End of Press. Vessels (Part I)</v>
          </cell>
          <cell r="C365">
            <v>0</v>
          </cell>
          <cell r="G365">
            <v>0</v>
          </cell>
          <cell r="H365">
            <v>0</v>
          </cell>
          <cell r="I365">
            <v>0</v>
          </cell>
          <cell r="J365" t="str">
            <v>1 D</v>
          </cell>
          <cell r="R365">
            <v>0</v>
          </cell>
          <cell r="S365">
            <v>0</v>
          </cell>
          <cell r="V365">
            <v>37633</v>
          </cell>
          <cell r="X365">
            <v>0</v>
          </cell>
          <cell r="Y365">
            <v>0</v>
          </cell>
          <cell r="Z365">
            <v>59</v>
          </cell>
          <cell r="AC365">
            <v>3772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M365">
            <v>0</v>
          </cell>
          <cell r="AO365">
            <v>93</v>
          </cell>
          <cell r="AP365">
            <v>0</v>
          </cell>
          <cell r="AQ365" t="str">
            <v>3</v>
          </cell>
          <cell r="AR365" t="str">
            <v>PV501</v>
          </cell>
          <cell r="AT365" t="str">
            <v>05NPR3M15</v>
          </cell>
        </row>
        <row r="366">
          <cell r="A366" t="str">
            <v>PRM0FPV503</v>
          </cell>
          <cell r="B366" t="str">
            <v>End of Press. Vessels (Part II)</v>
          </cell>
          <cell r="C366">
            <v>0</v>
          </cell>
          <cell r="G366">
            <v>0</v>
          </cell>
          <cell r="H366">
            <v>0</v>
          </cell>
          <cell r="I366">
            <v>0</v>
          </cell>
          <cell r="J366" t="str">
            <v>1 D</v>
          </cell>
          <cell r="R366">
            <v>0</v>
          </cell>
          <cell r="S366">
            <v>0</v>
          </cell>
          <cell r="V366">
            <v>37633</v>
          </cell>
          <cell r="X366">
            <v>0</v>
          </cell>
          <cell r="Y366">
            <v>0</v>
          </cell>
          <cell r="Z366">
            <v>59</v>
          </cell>
          <cell r="AC366">
            <v>37726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M366">
            <v>0</v>
          </cell>
          <cell r="AO366">
            <v>93</v>
          </cell>
          <cell r="AP366">
            <v>0</v>
          </cell>
          <cell r="AQ366" t="str">
            <v>3</v>
          </cell>
          <cell r="AR366" t="str">
            <v>PV503</v>
          </cell>
          <cell r="AT366" t="str">
            <v>05NPR3M16</v>
          </cell>
        </row>
        <row r="367">
          <cell r="A367" t="str">
            <v>PRM0FPV505</v>
          </cell>
          <cell r="B367" t="str">
            <v>End of Press. Vessels (Part III)</v>
          </cell>
          <cell r="C367">
            <v>0</v>
          </cell>
          <cell r="G367">
            <v>0</v>
          </cell>
          <cell r="H367">
            <v>0</v>
          </cell>
          <cell r="I367">
            <v>0</v>
          </cell>
          <cell r="J367" t="str">
            <v>1 D</v>
          </cell>
          <cell r="R367">
            <v>0</v>
          </cell>
          <cell r="S367">
            <v>0</v>
          </cell>
          <cell r="V367">
            <v>37633</v>
          </cell>
          <cell r="X367">
            <v>0</v>
          </cell>
          <cell r="Y367">
            <v>0</v>
          </cell>
          <cell r="Z367">
            <v>59</v>
          </cell>
          <cell r="AC367">
            <v>37726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M367">
            <v>0</v>
          </cell>
          <cell r="AO367">
            <v>93</v>
          </cell>
          <cell r="AP367">
            <v>0</v>
          </cell>
          <cell r="AQ367" t="str">
            <v>3</v>
          </cell>
          <cell r="AR367" t="str">
            <v>PV505</v>
          </cell>
          <cell r="AT367" t="str">
            <v>05NPR3M17</v>
          </cell>
        </row>
        <row r="368">
          <cell r="A368" t="str">
            <v>PRM0FPV506</v>
          </cell>
          <cell r="B368" t="str">
            <v>End of Press. Vessels (Part IV)</v>
          </cell>
          <cell r="C368">
            <v>0</v>
          </cell>
          <cell r="G368">
            <v>0</v>
          </cell>
          <cell r="H368">
            <v>0</v>
          </cell>
          <cell r="I368">
            <v>0</v>
          </cell>
          <cell r="J368" t="str">
            <v>1 D</v>
          </cell>
          <cell r="R368">
            <v>0</v>
          </cell>
          <cell r="S368">
            <v>0</v>
          </cell>
          <cell r="V368">
            <v>37633</v>
          </cell>
          <cell r="X368">
            <v>0</v>
          </cell>
          <cell r="Y368">
            <v>0</v>
          </cell>
          <cell r="Z368">
            <v>59</v>
          </cell>
          <cell r="AC368">
            <v>37726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M368">
            <v>0</v>
          </cell>
          <cell r="AO368">
            <v>93</v>
          </cell>
          <cell r="AP368">
            <v>0</v>
          </cell>
          <cell r="AQ368" t="str">
            <v>3</v>
          </cell>
          <cell r="AR368" t="str">
            <v>PV506</v>
          </cell>
          <cell r="AT368" t="str">
            <v>05NPR3M18</v>
          </cell>
        </row>
        <row r="369">
          <cell r="A369" t="str">
            <v>PRM0FSA200</v>
          </cell>
          <cell r="B369" t="str">
            <v>Finish Of Safety Proc.</v>
          </cell>
          <cell r="C369">
            <v>0</v>
          </cell>
          <cell r="G369">
            <v>0</v>
          </cell>
          <cell r="H369">
            <v>0</v>
          </cell>
          <cell r="I369">
            <v>0</v>
          </cell>
          <cell r="J369" t="str">
            <v>1 D</v>
          </cell>
          <cell r="R369">
            <v>0</v>
          </cell>
          <cell r="S369">
            <v>0</v>
          </cell>
          <cell r="V369">
            <v>37745</v>
          </cell>
          <cell r="X369">
            <v>0</v>
          </cell>
          <cell r="Y369">
            <v>0</v>
          </cell>
          <cell r="Z369">
            <v>0</v>
          </cell>
          <cell r="AC369">
            <v>37726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M369">
            <v>0</v>
          </cell>
          <cell r="AO369">
            <v>-19</v>
          </cell>
          <cell r="AP369">
            <v>0</v>
          </cell>
          <cell r="AQ369" t="str">
            <v>M</v>
          </cell>
        </row>
        <row r="370">
          <cell r="A370" t="str">
            <v>PRM0FSA810</v>
          </cell>
          <cell r="B370" t="str">
            <v>End of Fire Fighting Equip.</v>
          </cell>
          <cell r="C370">
            <v>0</v>
          </cell>
          <cell r="G370">
            <v>0</v>
          </cell>
          <cell r="H370">
            <v>0</v>
          </cell>
          <cell r="I370">
            <v>0</v>
          </cell>
          <cell r="J370" t="str">
            <v>1 D</v>
          </cell>
          <cell r="R370">
            <v>0</v>
          </cell>
          <cell r="S370">
            <v>0</v>
          </cell>
          <cell r="V370">
            <v>37745</v>
          </cell>
          <cell r="X370">
            <v>0</v>
          </cell>
          <cell r="Y370">
            <v>0</v>
          </cell>
          <cell r="Z370">
            <v>0</v>
          </cell>
          <cell r="AC370">
            <v>37726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M370">
            <v>0</v>
          </cell>
          <cell r="AO370">
            <v>-19</v>
          </cell>
          <cell r="AP370">
            <v>0</v>
          </cell>
          <cell r="AQ370" t="str">
            <v>2</v>
          </cell>
          <cell r="AR370" t="str">
            <v>SA810</v>
          </cell>
          <cell r="AT370" t="str">
            <v>05NPR2S10</v>
          </cell>
        </row>
        <row r="371">
          <cell r="A371" t="str">
            <v>PRM0FSA812</v>
          </cell>
          <cell r="B371" t="str">
            <v>End of Fire Extingvishers</v>
          </cell>
          <cell r="C371">
            <v>0</v>
          </cell>
          <cell r="G371">
            <v>0</v>
          </cell>
          <cell r="H371">
            <v>0</v>
          </cell>
          <cell r="I371">
            <v>0</v>
          </cell>
          <cell r="J371" t="str">
            <v>1 D</v>
          </cell>
          <cell r="R371">
            <v>0</v>
          </cell>
          <cell r="S371">
            <v>0</v>
          </cell>
          <cell r="V371">
            <v>37745</v>
          </cell>
          <cell r="X371">
            <v>0</v>
          </cell>
          <cell r="Y371">
            <v>0</v>
          </cell>
          <cell r="Z371">
            <v>0</v>
          </cell>
          <cell r="AC371">
            <v>37726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M371">
            <v>0</v>
          </cell>
          <cell r="AO371">
            <v>-19</v>
          </cell>
          <cell r="AP371">
            <v>0</v>
          </cell>
          <cell r="AQ371" t="str">
            <v>2</v>
          </cell>
          <cell r="AR371" t="str">
            <v>SA812</v>
          </cell>
          <cell r="AT371" t="str">
            <v>05NPR2S20</v>
          </cell>
        </row>
        <row r="372">
          <cell r="A372" t="str">
            <v>PRM0FSA814</v>
          </cell>
          <cell r="B372" t="str">
            <v>End of Safety Equipment</v>
          </cell>
          <cell r="C372">
            <v>0</v>
          </cell>
          <cell r="G372">
            <v>0</v>
          </cell>
          <cell r="H372">
            <v>0</v>
          </cell>
          <cell r="I372">
            <v>0</v>
          </cell>
          <cell r="J372" t="str">
            <v>1 D</v>
          </cell>
          <cell r="R372">
            <v>0</v>
          </cell>
          <cell r="S372">
            <v>0</v>
          </cell>
          <cell r="V372">
            <v>37745</v>
          </cell>
          <cell r="X372">
            <v>0</v>
          </cell>
          <cell r="Y372">
            <v>0</v>
          </cell>
          <cell r="Z372">
            <v>0</v>
          </cell>
          <cell r="AC372">
            <v>37726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M372">
            <v>0</v>
          </cell>
          <cell r="AO372">
            <v>-19</v>
          </cell>
          <cell r="AP372">
            <v>0</v>
          </cell>
          <cell r="AQ372" t="str">
            <v>2</v>
          </cell>
          <cell r="AR372" t="str">
            <v>SA814</v>
          </cell>
          <cell r="AT372" t="str">
            <v>05NPR2S30</v>
          </cell>
        </row>
        <row r="373">
          <cell r="A373" t="str">
            <v>PRM0FSA818</v>
          </cell>
          <cell r="B373" t="str">
            <v>End of Spray Nazzle</v>
          </cell>
          <cell r="C373">
            <v>0</v>
          </cell>
          <cell r="G373">
            <v>0</v>
          </cell>
          <cell r="H373">
            <v>0</v>
          </cell>
          <cell r="I373">
            <v>0</v>
          </cell>
          <cell r="J373" t="str">
            <v>1 D</v>
          </cell>
          <cell r="R373">
            <v>0</v>
          </cell>
          <cell r="S373">
            <v>0</v>
          </cell>
          <cell r="V373">
            <v>37717</v>
          </cell>
          <cell r="X373">
            <v>0</v>
          </cell>
          <cell r="Y373">
            <v>0</v>
          </cell>
          <cell r="Z373">
            <v>28</v>
          </cell>
          <cell r="AC373">
            <v>37726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M373">
            <v>0</v>
          </cell>
          <cell r="AO373">
            <v>9</v>
          </cell>
          <cell r="AP373">
            <v>0</v>
          </cell>
          <cell r="AQ373" t="str">
            <v>2</v>
          </cell>
          <cell r="AR373" t="str">
            <v>SA818</v>
          </cell>
          <cell r="AT373" t="str">
            <v>05NPR2S40</v>
          </cell>
        </row>
        <row r="374">
          <cell r="A374" t="str">
            <v>PRM0FSA822</v>
          </cell>
          <cell r="B374" t="str">
            <v>End of Fire Water Monitor &amp; Foam/Water Monitor</v>
          </cell>
          <cell r="C374">
            <v>0</v>
          </cell>
          <cell r="G374">
            <v>0</v>
          </cell>
          <cell r="H374">
            <v>0</v>
          </cell>
          <cell r="I374">
            <v>0</v>
          </cell>
          <cell r="J374" t="str">
            <v>1 D</v>
          </cell>
          <cell r="R374">
            <v>0</v>
          </cell>
          <cell r="S374">
            <v>0</v>
          </cell>
          <cell r="V374">
            <v>37639</v>
          </cell>
          <cell r="X374">
            <v>0</v>
          </cell>
          <cell r="Y374">
            <v>0</v>
          </cell>
          <cell r="Z374">
            <v>419</v>
          </cell>
          <cell r="AC374">
            <v>37649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M374">
            <v>0</v>
          </cell>
          <cell r="AO374">
            <v>10</v>
          </cell>
          <cell r="AP374">
            <v>0</v>
          </cell>
          <cell r="AQ374" t="str">
            <v>2</v>
          </cell>
          <cell r="AR374" t="str">
            <v>SA822</v>
          </cell>
          <cell r="AT374" t="str">
            <v>05NPR2S50</v>
          </cell>
        </row>
        <row r="375">
          <cell r="A375" t="str">
            <v>PRM0FST741</v>
          </cell>
          <cell r="B375" t="str">
            <v>End of Steel Structure</v>
          </cell>
          <cell r="C375">
            <v>0</v>
          </cell>
          <cell r="G375">
            <v>0</v>
          </cell>
          <cell r="H375">
            <v>0</v>
          </cell>
          <cell r="I375">
            <v>0</v>
          </cell>
          <cell r="J375" t="str">
            <v>1 D</v>
          </cell>
          <cell r="R375">
            <v>0</v>
          </cell>
          <cell r="S375">
            <v>0</v>
          </cell>
          <cell r="V375">
            <v>37839</v>
          </cell>
          <cell r="X375">
            <v>0</v>
          </cell>
          <cell r="Y375">
            <v>0</v>
          </cell>
          <cell r="Z375">
            <v>0</v>
          </cell>
          <cell r="AC375">
            <v>37726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M375">
            <v>0</v>
          </cell>
          <cell r="AO375">
            <v>-113</v>
          </cell>
          <cell r="AP375">
            <v>0</v>
          </cell>
          <cell r="AQ375" t="str">
            <v>5</v>
          </cell>
          <cell r="AR375" t="str">
            <v>ST741</v>
          </cell>
          <cell r="AT375" t="str">
            <v>05NPR5C10</v>
          </cell>
        </row>
        <row r="376">
          <cell r="A376" t="str">
            <v>PRM0FST743</v>
          </cell>
          <cell r="B376" t="str">
            <v>End of Cladding</v>
          </cell>
          <cell r="C376">
            <v>0</v>
          </cell>
          <cell r="G376">
            <v>0</v>
          </cell>
          <cell r="H376">
            <v>0</v>
          </cell>
          <cell r="I376">
            <v>0</v>
          </cell>
          <cell r="J376" t="str">
            <v>1 D</v>
          </cell>
          <cell r="R376">
            <v>0</v>
          </cell>
          <cell r="S376">
            <v>0</v>
          </cell>
          <cell r="V376">
            <v>37660</v>
          </cell>
          <cell r="X376">
            <v>0</v>
          </cell>
          <cell r="Y376">
            <v>0</v>
          </cell>
          <cell r="Z376">
            <v>0</v>
          </cell>
          <cell r="AC376">
            <v>37661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M376">
            <v>0</v>
          </cell>
          <cell r="AO376">
            <v>1</v>
          </cell>
          <cell r="AP376">
            <v>0</v>
          </cell>
          <cell r="AQ376" t="str">
            <v>5</v>
          </cell>
          <cell r="AR376" t="str">
            <v>ST743</v>
          </cell>
          <cell r="AT376" t="str">
            <v>05NPR5C20</v>
          </cell>
        </row>
        <row r="377">
          <cell r="A377" t="str">
            <v>PRM0S10000</v>
          </cell>
          <cell r="B377" t="str">
            <v>Start Of Procurement</v>
          </cell>
          <cell r="C377">
            <v>0</v>
          </cell>
          <cell r="D377">
            <v>37304</v>
          </cell>
          <cell r="G377">
            <v>0</v>
          </cell>
          <cell r="H377">
            <v>0</v>
          </cell>
          <cell r="I377">
            <v>0</v>
          </cell>
          <cell r="J377" t="str">
            <v>1 D</v>
          </cell>
          <cell r="R377">
            <v>0</v>
          </cell>
          <cell r="S377">
            <v>0</v>
          </cell>
          <cell r="T377">
            <v>37304</v>
          </cell>
          <cell r="U377" t="str">
            <v>A</v>
          </cell>
          <cell r="X377">
            <v>0</v>
          </cell>
          <cell r="Y377">
            <v>0</v>
          </cell>
          <cell r="AA377">
            <v>37304</v>
          </cell>
          <cell r="AB377" t="str">
            <v>A</v>
          </cell>
          <cell r="AE377">
            <v>0</v>
          </cell>
          <cell r="AF377">
            <v>100</v>
          </cell>
          <cell r="AG377">
            <v>0</v>
          </cell>
          <cell r="AH377">
            <v>0</v>
          </cell>
          <cell r="AI377">
            <v>0</v>
          </cell>
          <cell r="AM377">
            <v>0</v>
          </cell>
          <cell r="AP377">
            <v>0</v>
          </cell>
          <cell r="AQ377" t="str">
            <v>M</v>
          </cell>
        </row>
        <row r="378">
          <cell r="A378" t="str">
            <v>PRM0SCI100</v>
          </cell>
          <cell r="B378" t="str">
            <v>Start Of Civil Proc.</v>
          </cell>
          <cell r="C378">
            <v>0</v>
          </cell>
          <cell r="D378">
            <v>37572</v>
          </cell>
          <cell r="G378">
            <v>0</v>
          </cell>
          <cell r="H378">
            <v>0</v>
          </cell>
          <cell r="I378">
            <v>0</v>
          </cell>
          <cell r="J378" t="str">
            <v>1 D</v>
          </cell>
          <cell r="R378">
            <v>0</v>
          </cell>
          <cell r="S378">
            <v>0</v>
          </cell>
          <cell r="T378">
            <v>37572</v>
          </cell>
          <cell r="U378" t="str">
            <v>A</v>
          </cell>
          <cell r="X378">
            <v>0</v>
          </cell>
          <cell r="Y378">
            <v>0</v>
          </cell>
          <cell r="AA378">
            <v>37572</v>
          </cell>
          <cell r="AB378" t="str">
            <v>A</v>
          </cell>
          <cell r="AE378">
            <v>0</v>
          </cell>
          <cell r="AF378">
            <v>100</v>
          </cell>
          <cell r="AG378">
            <v>0</v>
          </cell>
          <cell r="AH378">
            <v>0</v>
          </cell>
          <cell r="AI378">
            <v>0</v>
          </cell>
          <cell r="AM378">
            <v>0</v>
          </cell>
          <cell r="AP378">
            <v>0</v>
          </cell>
          <cell r="AQ378" t="str">
            <v>M</v>
          </cell>
        </row>
        <row r="379">
          <cell r="A379" t="str">
            <v>PRM0SEL100</v>
          </cell>
          <cell r="B379" t="str">
            <v>Start Of Electrical Proc.</v>
          </cell>
          <cell r="C379">
            <v>0</v>
          </cell>
          <cell r="D379">
            <v>37458</v>
          </cell>
          <cell r="G379">
            <v>0</v>
          </cell>
          <cell r="H379">
            <v>0</v>
          </cell>
          <cell r="I379">
            <v>0</v>
          </cell>
          <cell r="J379" t="str">
            <v>1 D</v>
          </cell>
          <cell r="R379">
            <v>0</v>
          </cell>
          <cell r="S379">
            <v>0</v>
          </cell>
          <cell r="T379">
            <v>37458</v>
          </cell>
          <cell r="U379" t="str">
            <v>A</v>
          </cell>
          <cell r="X379">
            <v>0</v>
          </cell>
          <cell r="Y379">
            <v>0</v>
          </cell>
          <cell r="AA379">
            <v>37458</v>
          </cell>
          <cell r="AB379" t="str">
            <v>A</v>
          </cell>
          <cell r="AE379">
            <v>0</v>
          </cell>
          <cell r="AF379">
            <v>100</v>
          </cell>
          <cell r="AG379">
            <v>0</v>
          </cell>
          <cell r="AH379">
            <v>0</v>
          </cell>
          <cell r="AI379">
            <v>0</v>
          </cell>
          <cell r="AM379">
            <v>0</v>
          </cell>
          <cell r="AP379">
            <v>0</v>
          </cell>
          <cell r="AQ379" t="str">
            <v>M</v>
          </cell>
        </row>
        <row r="380">
          <cell r="A380" t="str">
            <v>PRM0SEL401</v>
          </cell>
          <cell r="B380" t="str">
            <v>MR Issue For Power Transformers</v>
          </cell>
          <cell r="C380">
            <v>0</v>
          </cell>
          <cell r="D380">
            <v>37601</v>
          </cell>
          <cell r="G380">
            <v>0</v>
          </cell>
          <cell r="H380">
            <v>0</v>
          </cell>
          <cell r="I380">
            <v>0</v>
          </cell>
          <cell r="J380" t="str">
            <v>1 D</v>
          </cell>
          <cell r="R380">
            <v>0</v>
          </cell>
          <cell r="S380">
            <v>0</v>
          </cell>
          <cell r="T380">
            <v>37601</v>
          </cell>
          <cell r="U380" t="str">
            <v>A</v>
          </cell>
          <cell r="X380">
            <v>0</v>
          </cell>
          <cell r="Y380">
            <v>0</v>
          </cell>
          <cell r="AA380">
            <v>37601</v>
          </cell>
          <cell r="AB380" t="str">
            <v>A</v>
          </cell>
          <cell r="AE380">
            <v>0</v>
          </cell>
          <cell r="AF380">
            <v>100</v>
          </cell>
          <cell r="AG380">
            <v>0</v>
          </cell>
          <cell r="AH380">
            <v>0</v>
          </cell>
          <cell r="AI380">
            <v>0</v>
          </cell>
          <cell r="AM380">
            <v>0</v>
          </cell>
          <cell r="AP380">
            <v>0</v>
          </cell>
          <cell r="AQ380" t="str">
            <v>6</v>
          </cell>
          <cell r="AR380" t="str">
            <v>EL401</v>
          </cell>
          <cell r="AT380" t="str">
            <v>05NPR6E05</v>
          </cell>
        </row>
        <row r="381">
          <cell r="A381" t="str">
            <v>PRM0SEL402</v>
          </cell>
          <cell r="B381" t="str">
            <v>MR Issue For Power System Control</v>
          </cell>
          <cell r="C381">
            <v>0</v>
          </cell>
          <cell r="D381">
            <v>37510</v>
          </cell>
          <cell r="G381">
            <v>0</v>
          </cell>
          <cell r="H381">
            <v>0</v>
          </cell>
          <cell r="I381">
            <v>0</v>
          </cell>
          <cell r="J381" t="str">
            <v>1 D</v>
          </cell>
          <cell r="R381">
            <v>0</v>
          </cell>
          <cell r="S381">
            <v>0</v>
          </cell>
          <cell r="T381">
            <v>37510</v>
          </cell>
          <cell r="U381" t="str">
            <v>A</v>
          </cell>
          <cell r="X381">
            <v>0</v>
          </cell>
          <cell r="Y381">
            <v>0</v>
          </cell>
          <cell r="AA381">
            <v>37510</v>
          </cell>
          <cell r="AB381" t="str">
            <v>A</v>
          </cell>
          <cell r="AE381">
            <v>0</v>
          </cell>
          <cell r="AF381">
            <v>100</v>
          </cell>
          <cell r="AG381">
            <v>0</v>
          </cell>
          <cell r="AH381">
            <v>0</v>
          </cell>
          <cell r="AI381">
            <v>0</v>
          </cell>
          <cell r="AM381">
            <v>0</v>
          </cell>
          <cell r="AP381">
            <v>0</v>
          </cell>
          <cell r="AQ381" t="str">
            <v>6</v>
          </cell>
          <cell r="AR381" t="str">
            <v>EL402</v>
          </cell>
          <cell r="AT381" t="str">
            <v>05NPR6E07</v>
          </cell>
        </row>
        <row r="382">
          <cell r="A382" t="str">
            <v>PRM0SEL403</v>
          </cell>
          <cell r="B382" t="str">
            <v>MR Issue For MV-Switchgear</v>
          </cell>
          <cell r="C382">
            <v>0</v>
          </cell>
          <cell r="D382">
            <v>37692</v>
          </cell>
          <cell r="G382">
            <v>0</v>
          </cell>
          <cell r="H382">
            <v>0</v>
          </cell>
          <cell r="I382">
            <v>0</v>
          </cell>
          <cell r="J382" t="str">
            <v>1 D</v>
          </cell>
          <cell r="R382">
            <v>0</v>
          </cell>
          <cell r="S382">
            <v>0</v>
          </cell>
          <cell r="T382">
            <v>37692</v>
          </cell>
          <cell r="U382" t="str">
            <v>A</v>
          </cell>
          <cell r="X382">
            <v>0</v>
          </cell>
          <cell r="Y382">
            <v>0</v>
          </cell>
          <cell r="AA382">
            <v>37692</v>
          </cell>
          <cell r="AB382" t="str">
            <v>A</v>
          </cell>
          <cell r="AE382">
            <v>0</v>
          </cell>
          <cell r="AF382">
            <v>100</v>
          </cell>
          <cell r="AG382">
            <v>0</v>
          </cell>
          <cell r="AH382">
            <v>0</v>
          </cell>
          <cell r="AI382">
            <v>0</v>
          </cell>
          <cell r="AM382">
            <v>0</v>
          </cell>
          <cell r="AP382">
            <v>0</v>
          </cell>
          <cell r="AQ382" t="str">
            <v>6</v>
          </cell>
          <cell r="AR382" t="str">
            <v>EL403</v>
          </cell>
          <cell r="AT382" t="str">
            <v>05NPR6E10</v>
          </cell>
        </row>
        <row r="383">
          <cell r="A383" t="str">
            <v>PRM0SEL405</v>
          </cell>
          <cell r="B383" t="str">
            <v>MR Issue For LV-Switchgear &amp; Control Panel</v>
          </cell>
          <cell r="C383">
            <v>0</v>
          </cell>
          <cell r="D383">
            <v>37471</v>
          </cell>
          <cell r="G383">
            <v>0</v>
          </cell>
          <cell r="H383">
            <v>0</v>
          </cell>
          <cell r="I383">
            <v>0</v>
          </cell>
          <cell r="J383" t="str">
            <v>1 D</v>
          </cell>
          <cell r="R383">
            <v>0</v>
          </cell>
          <cell r="S383">
            <v>0</v>
          </cell>
          <cell r="T383">
            <v>37471</v>
          </cell>
          <cell r="U383" t="str">
            <v>A</v>
          </cell>
          <cell r="X383">
            <v>0</v>
          </cell>
          <cell r="Y383">
            <v>0</v>
          </cell>
          <cell r="AA383">
            <v>37471</v>
          </cell>
          <cell r="AB383" t="str">
            <v>A</v>
          </cell>
          <cell r="AE383">
            <v>0</v>
          </cell>
          <cell r="AF383">
            <v>100</v>
          </cell>
          <cell r="AG383">
            <v>0</v>
          </cell>
          <cell r="AH383">
            <v>0</v>
          </cell>
          <cell r="AI383">
            <v>0</v>
          </cell>
          <cell r="AM383">
            <v>0</v>
          </cell>
          <cell r="AP383">
            <v>0</v>
          </cell>
          <cell r="AQ383" t="str">
            <v>6</v>
          </cell>
          <cell r="AR383" t="str">
            <v>EL405</v>
          </cell>
          <cell r="AT383" t="str">
            <v>05NPR6E15</v>
          </cell>
        </row>
        <row r="384">
          <cell r="A384" t="str">
            <v>PRM0SEL407</v>
          </cell>
          <cell r="B384" t="str">
            <v>MR Issue For Bus Duct</v>
          </cell>
          <cell r="C384">
            <v>0</v>
          </cell>
          <cell r="D384">
            <v>37458</v>
          </cell>
          <cell r="G384">
            <v>0</v>
          </cell>
          <cell r="H384">
            <v>0</v>
          </cell>
          <cell r="I384">
            <v>0</v>
          </cell>
          <cell r="J384" t="str">
            <v>1 D</v>
          </cell>
          <cell r="R384">
            <v>0</v>
          </cell>
          <cell r="S384">
            <v>0</v>
          </cell>
          <cell r="T384">
            <v>37458</v>
          </cell>
          <cell r="U384" t="str">
            <v>A</v>
          </cell>
          <cell r="X384">
            <v>0</v>
          </cell>
          <cell r="Y384">
            <v>0</v>
          </cell>
          <cell r="AA384">
            <v>37458</v>
          </cell>
          <cell r="AB384" t="str">
            <v>A</v>
          </cell>
          <cell r="AE384">
            <v>0</v>
          </cell>
          <cell r="AF384">
            <v>100</v>
          </cell>
          <cell r="AG384">
            <v>0</v>
          </cell>
          <cell r="AH384">
            <v>0</v>
          </cell>
          <cell r="AI384">
            <v>0</v>
          </cell>
          <cell r="AM384">
            <v>0</v>
          </cell>
          <cell r="AP384">
            <v>0</v>
          </cell>
          <cell r="AQ384" t="str">
            <v>6</v>
          </cell>
          <cell r="AR384" t="str">
            <v>EL407</v>
          </cell>
          <cell r="AT384" t="str">
            <v>05NPR6E20</v>
          </cell>
        </row>
        <row r="385">
          <cell r="A385" t="str">
            <v>PRM0SEL409</v>
          </cell>
          <cell r="B385" t="str">
            <v>MR Issue For DC System</v>
          </cell>
          <cell r="C385">
            <v>0</v>
          </cell>
          <cell r="D385">
            <v>37492</v>
          </cell>
          <cell r="G385">
            <v>0</v>
          </cell>
          <cell r="H385">
            <v>0</v>
          </cell>
          <cell r="I385">
            <v>0</v>
          </cell>
          <cell r="J385" t="str">
            <v>1 D</v>
          </cell>
          <cell r="R385">
            <v>0</v>
          </cell>
          <cell r="S385">
            <v>0</v>
          </cell>
          <cell r="T385">
            <v>37492</v>
          </cell>
          <cell r="U385" t="str">
            <v>A</v>
          </cell>
          <cell r="X385">
            <v>0</v>
          </cell>
          <cell r="Y385">
            <v>0</v>
          </cell>
          <cell r="AA385">
            <v>37492</v>
          </cell>
          <cell r="AB385" t="str">
            <v>A</v>
          </cell>
          <cell r="AE385">
            <v>0</v>
          </cell>
          <cell r="AF385">
            <v>100</v>
          </cell>
          <cell r="AG385">
            <v>0</v>
          </cell>
          <cell r="AH385">
            <v>0</v>
          </cell>
          <cell r="AI385">
            <v>0</v>
          </cell>
          <cell r="AM385">
            <v>0</v>
          </cell>
          <cell r="AP385">
            <v>0</v>
          </cell>
          <cell r="AQ385" t="str">
            <v>6</v>
          </cell>
          <cell r="AR385" t="str">
            <v>EL409</v>
          </cell>
          <cell r="AT385" t="str">
            <v>05NPR6E25</v>
          </cell>
        </row>
        <row r="386">
          <cell r="A386" t="str">
            <v>PRM0SEL411</v>
          </cell>
          <cell r="B386" t="str">
            <v>MR Issue For Earthing &amp; Lightning Material</v>
          </cell>
          <cell r="C386">
            <v>0</v>
          </cell>
          <cell r="D386">
            <v>37654</v>
          </cell>
          <cell r="G386">
            <v>0</v>
          </cell>
          <cell r="H386">
            <v>0</v>
          </cell>
          <cell r="I386">
            <v>0</v>
          </cell>
          <cell r="J386" t="str">
            <v>1 D</v>
          </cell>
          <cell r="R386">
            <v>0</v>
          </cell>
          <cell r="S386">
            <v>0</v>
          </cell>
          <cell r="T386">
            <v>37654</v>
          </cell>
          <cell r="U386" t="str">
            <v>A</v>
          </cell>
          <cell r="X386">
            <v>0</v>
          </cell>
          <cell r="Y386">
            <v>0</v>
          </cell>
          <cell r="AA386">
            <v>37654</v>
          </cell>
          <cell r="AB386" t="str">
            <v>A</v>
          </cell>
          <cell r="AE386">
            <v>0</v>
          </cell>
          <cell r="AF386">
            <v>100</v>
          </cell>
          <cell r="AG386">
            <v>0</v>
          </cell>
          <cell r="AH386">
            <v>0</v>
          </cell>
          <cell r="AI386">
            <v>0</v>
          </cell>
          <cell r="AM386">
            <v>0</v>
          </cell>
          <cell r="AP386">
            <v>0</v>
          </cell>
          <cell r="AQ386" t="str">
            <v>6</v>
          </cell>
          <cell r="AR386" t="str">
            <v>EL411</v>
          </cell>
          <cell r="AT386" t="str">
            <v>05NPR6E30</v>
          </cell>
        </row>
        <row r="387">
          <cell r="A387" t="str">
            <v>PRM0SEL413</v>
          </cell>
          <cell r="B387" t="str">
            <v>MR Issue For Telephone System</v>
          </cell>
          <cell r="C387">
            <v>0</v>
          </cell>
          <cell r="D387">
            <v>37478</v>
          </cell>
          <cell r="G387">
            <v>0</v>
          </cell>
          <cell r="H387">
            <v>0</v>
          </cell>
          <cell r="I387">
            <v>0</v>
          </cell>
          <cell r="J387" t="str">
            <v>1 D</v>
          </cell>
          <cell r="R387">
            <v>0</v>
          </cell>
          <cell r="S387">
            <v>0</v>
          </cell>
          <cell r="T387">
            <v>37478</v>
          </cell>
          <cell r="U387" t="str">
            <v>A</v>
          </cell>
          <cell r="X387">
            <v>0</v>
          </cell>
          <cell r="Y387">
            <v>0</v>
          </cell>
          <cell r="AA387">
            <v>37478</v>
          </cell>
          <cell r="AB387" t="str">
            <v>A</v>
          </cell>
          <cell r="AE387">
            <v>0</v>
          </cell>
          <cell r="AF387">
            <v>100</v>
          </cell>
          <cell r="AG387">
            <v>0</v>
          </cell>
          <cell r="AH387">
            <v>0</v>
          </cell>
          <cell r="AI387">
            <v>0</v>
          </cell>
          <cell r="AM387">
            <v>0</v>
          </cell>
          <cell r="AP387">
            <v>0</v>
          </cell>
          <cell r="AQ387" t="str">
            <v>6</v>
          </cell>
          <cell r="AR387" t="str">
            <v>EL413</v>
          </cell>
          <cell r="AT387" t="str">
            <v>05NPR6E35</v>
          </cell>
        </row>
        <row r="388">
          <cell r="A388" t="str">
            <v>PRM0SEL415</v>
          </cell>
          <cell r="B388" t="str">
            <v>MR Issue For CCTV</v>
          </cell>
          <cell r="C388">
            <v>0</v>
          </cell>
          <cell r="D388">
            <v>37597</v>
          </cell>
          <cell r="G388">
            <v>0</v>
          </cell>
          <cell r="H388">
            <v>0</v>
          </cell>
          <cell r="I388">
            <v>0</v>
          </cell>
          <cell r="J388" t="str">
            <v>1 D</v>
          </cell>
          <cell r="R388">
            <v>0</v>
          </cell>
          <cell r="S388">
            <v>0</v>
          </cell>
          <cell r="T388">
            <v>37597</v>
          </cell>
          <cell r="U388" t="str">
            <v>A</v>
          </cell>
          <cell r="X388">
            <v>0</v>
          </cell>
          <cell r="Y388">
            <v>0</v>
          </cell>
          <cell r="AA388">
            <v>37597</v>
          </cell>
          <cell r="AB388" t="str">
            <v>A</v>
          </cell>
          <cell r="AE388">
            <v>0</v>
          </cell>
          <cell r="AF388">
            <v>100</v>
          </cell>
          <cell r="AG388">
            <v>0</v>
          </cell>
          <cell r="AH388">
            <v>0</v>
          </cell>
          <cell r="AI388">
            <v>0</v>
          </cell>
          <cell r="AM388">
            <v>0</v>
          </cell>
          <cell r="AP388">
            <v>0</v>
          </cell>
          <cell r="AQ388" t="str">
            <v>6</v>
          </cell>
          <cell r="AR388" t="str">
            <v>EL415</v>
          </cell>
          <cell r="AT388" t="str">
            <v>05NPR6E40</v>
          </cell>
        </row>
        <row r="389">
          <cell r="A389" t="str">
            <v>PRM0SEL417</v>
          </cell>
          <cell r="B389" t="str">
            <v>MR Issue For Lighting Fittings and Lamps</v>
          </cell>
          <cell r="C389">
            <v>0</v>
          </cell>
          <cell r="D389">
            <v>37529</v>
          </cell>
          <cell r="G389">
            <v>0</v>
          </cell>
          <cell r="H389">
            <v>0</v>
          </cell>
          <cell r="I389">
            <v>0</v>
          </cell>
          <cell r="J389" t="str">
            <v>1 D</v>
          </cell>
          <cell r="R389">
            <v>0</v>
          </cell>
          <cell r="S389">
            <v>0</v>
          </cell>
          <cell r="T389">
            <v>37529</v>
          </cell>
          <cell r="U389" t="str">
            <v>A</v>
          </cell>
          <cell r="X389">
            <v>0</v>
          </cell>
          <cell r="Y389">
            <v>0</v>
          </cell>
          <cell r="AA389">
            <v>37529</v>
          </cell>
          <cell r="AB389" t="str">
            <v>A</v>
          </cell>
          <cell r="AE389">
            <v>0</v>
          </cell>
          <cell r="AF389">
            <v>100</v>
          </cell>
          <cell r="AG389">
            <v>0</v>
          </cell>
          <cell r="AH389">
            <v>0</v>
          </cell>
          <cell r="AI389">
            <v>0</v>
          </cell>
          <cell r="AM389">
            <v>0</v>
          </cell>
          <cell r="AP389">
            <v>0</v>
          </cell>
          <cell r="AQ389" t="str">
            <v>6</v>
          </cell>
          <cell r="AR389" t="str">
            <v>EL417</v>
          </cell>
          <cell r="AT389" t="str">
            <v>05NPR6E45</v>
          </cell>
        </row>
        <row r="390">
          <cell r="A390" t="str">
            <v>PRM0SEL419</v>
          </cell>
          <cell r="B390" t="str">
            <v>MR Issue For Lighting Poles/Towers</v>
          </cell>
          <cell r="C390">
            <v>0</v>
          </cell>
          <cell r="D390">
            <v>37529</v>
          </cell>
          <cell r="G390">
            <v>0</v>
          </cell>
          <cell r="H390">
            <v>0</v>
          </cell>
          <cell r="I390">
            <v>0</v>
          </cell>
          <cell r="J390" t="str">
            <v>1 D</v>
          </cell>
          <cell r="R390">
            <v>0</v>
          </cell>
          <cell r="S390">
            <v>0</v>
          </cell>
          <cell r="T390">
            <v>37529</v>
          </cell>
          <cell r="U390" t="str">
            <v>A</v>
          </cell>
          <cell r="X390">
            <v>0</v>
          </cell>
          <cell r="Y390">
            <v>0</v>
          </cell>
          <cell r="AA390">
            <v>37529</v>
          </cell>
          <cell r="AB390" t="str">
            <v>A</v>
          </cell>
          <cell r="AE390">
            <v>0</v>
          </cell>
          <cell r="AF390">
            <v>100</v>
          </cell>
          <cell r="AG390">
            <v>0</v>
          </cell>
          <cell r="AH390">
            <v>0</v>
          </cell>
          <cell r="AI390">
            <v>0</v>
          </cell>
          <cell r="AM390">
            <v>0</v>
          </cell>
          <cell r="AP390">
            <v>0</v>
          </cell>
          <cell r="AQ390" t="str">
            <v>6</v>
          </cell>
          <cell r="AR390" t="str">
            <v>EL419</v>
          </cell>
          <cell r="AT390" t="str">
            <v>05NPR6E50</v>
          </cell>
        </row>
        <row r="391">
          <cell r="A391" t="str">
            <v>PRM0SEL421</v>
          </cell>
          <cell r="B391" t="str">
            <v>MR Issue For Sock. Out. and Swit., J/Boxes</v>
          </cell>
          <cell r="C391">
            <v>0</v>
          </cell>
          <cell r="D391">
            <v>37529</v>
          </cell>
          <cell r="G391">
            <v>0</v>
          </cell>
          <cell r="H391">
            <v>0</v>
          </cell>
          <cell r="I391">
            <v>0</v>
          </cell>
          <cell r="J391" t="str">
            <v>1 D</v>
          </cell>
          <cell r="R391">
            <v>0</v>
          </cell>
          <cell r="S391">
            <v>0</v>
          </cell>
          <cell r="T391">
            <v>37529</v>
          </cell>
          <cell r="U391" t="str">
            <v>A</v>
          </cell>
          <cell r="X391">
            <v>0</v>
          </cell>
          <cell r="Y391">
            <v>0</v>
          </cell>
          <cell r="AA391">
            <v>37529</v>
          </cell>
          <cell r="AB391" t="str">
            <v>A</v>
          </cell>
          <cell r="AE391">
            <v>0</v>
          </cell>
          <cell r="AF391">
            <v>100</v>
          </cell>
          <cell r="AG391">
            <v>0</v>
          </cell>
          <cell r="AH391">
            <v>0</v>
          </cell>
          <cell r="AI391">
            <v>0</v>
          </cell>
          <cell r="AM391">
            <v>0</v>
          </cell>
          <cell r="AP391">
            <v>0</v>
          </cell>
          <cell r="AQ391" t="str">
            <v>6</v>
          </cell>
          <cell r="AR391" t="str">
            <v>EL421</v>
          </cell>
          <cell r="AT391" t="str">
            <v>05NPR6E55</v>
          </cell>
        </row>
        <row r="392">
          <cell r="A392" t="str">
            <v>PRM0SEL423</v>
          </cell>
          <cell r="B392" t="str">
            <v>MR Issue For Distribution Boards</v>
          </cell>
          <cell r="C392">
            <v>0</v>
          </cell>
          <cell r="G392">
            <v>0</v>
          </cell>
          <cell r="H392">
            <v>0</v>
          </cell>
          <cell r="I392">
            <v>0</v>
          </cell>
          <cell r="J392" t="str">
            <v>1 D</v>
          </cell>
          <cell r="R392">
            <v>0</v>
          </cell>
          <cell r="S392">
            <v>0</v>
          </cell>
          <cell r="T392">
            <v>37560</v>
          </cell>
          <cell r="X392">
            <v>0</v>
          </cell>
          <cell r="Y392">
            <v>0</v>
          </cell>
          <cell r="Z392">
            <v>2</v>
          </cell>
          <cell r="AA392">
            <v>3755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M392">
            <v>0</v>
          </cell>
          <cell r="AO392">
            <v>-10</v>
          </cell>
          <cell r="AP392">
            <v>0</v>
          </cell>
          <cell r="AQ392" t="str">
            <v>6</v>
          </cell>
          <cell r="AR392" t="str">
            <v>EL423</v>
          </cell>
          <cell r="AT392" t="str">
            <v>05NPR6E60</v>
          </cell>
        </row>
        <row r="393">
          <cell r="A393" t="str">
            <v>PRM0SEL424</v>
          </cell>
          <cell r="B393" t="str">
            <v>MR Issue For Marshalling Panels</v>
          </cell>
          <cell r="C393">
            <v>0</v>
          </cell>
          <cell r="D393">
            <v>37576</v>
          </cell>
          <cell r="G393">
            <v>0</v>
          </cell>
          <cell r="H393">
            <v>0</v>
          </cell>
          <cell r="I393">
            <v>0</v>
          </cell>
          <cell r="J393" t="str">
            <v>1 D</v>
          </cell>
          <cell r="R393">
            <v>0</v>
          </cell>
          <cell r="S393">
            <v>0</v>
          </cell>
          <cell r="T393">
            <v>37576</v>
          </cell>
          <cell r="U393" t="str">
            <v>A</v>
          </cell>
          <cell r="X393">
            <v>0</v>
          </cell>
          <cell r="Y393">
            <v>0</v>
          </cell>
          <cell r="AA393">
            <v>37576</v>
          </cell>
          <cell r="AB393" t="str">
            <v>A</v>
          </cell>
          <cell r="AE393">
            <v>0</v>
          </cell>
          <cell r="AF393">
            <v>100</v>
          </cell>
          <cell r="AG393">
            <v>0</v>
          </cell>
          <cell r="AH393">
            <v>0</v>
          </cell>
          <cell r="AI393">
            <v>0</v>
          </cell>
          <cell r="AM393">
            <v>0</v>
          </cell>
          <cell r="AP393">
            <v>0</v>
          </cell>
          <cell r="AQ393" t="str">
            <v>6</v>
          </cell>
          <cell r="AR393" t="str">
            <v>EL424</v>
          </cell>
          <cell r="AT393" t="str">
            <v>05NPR6E62</v>
          </cell>
        </row>
        <row r="394">
          <cell r="A394" t="str">
            <v>PRM0SEL425</v>
          </cell>
          <cell r="B394" t="str">
            <v>MR Issue For MV-Cables</v>
          </cell>
          <cell r="C394">
            <v>0</v>
          </cell>
          <cell r="D394">
            <v>37531</v>
          </cell>
          <cell r="G394">
            <v>0</v>
          </cell>
          <cell r="H394">
            <v>0</v>
          </cell>
          <cell r="I394">
            <v>0</v>
          </cell>
          <cell r="J394" t="str">
            <v>1 D</v>
          </cell>
          <cell r="R394">
            <v>0</v>
          </cell>
          <cell r="S394">
            <v>0</v>
          </cell>
          <cell r="T394">
            <v>37531</v>
          </cell>
          <cell r="U394" t="str">
            <v>A</v>
          </cell>
          <cell r="X394">
            <v>0</v>
          </cell>
          <cell r="Y394">
            <v>0</v>
          </cell>
          <cell r="AA394">
            <v>37531</v>
          </cell>
          <cell r="AB394" t="str">
            <v>A</v>
          </cell>
          <cell r="AE394">
            <v>0</v>
          </cell>
          <cell r="AF394">
            <v>100</v>
          </cell>
          <cell r="AG394">
            <v>0</v>
          </cell>
          <cell r="AH394">
            <v>0</v>
          </cell>
          <cell r="AI394">
            <v>0</v>
          </cell>
          <cell r="AM394">
            <v>0</v>
          </cell>
          <cell r="AP394">
            <v>0</v>
          </cell>
          <cell r="AQ394" t="str">
            <v>6</v>
          </cell>
          <cell r="AR394" t="str">
            <v>EL425</v>
          </cell>
          <cell r="AT394" t="str">
            <v>05NPR6E65</v>
          </cell>
        </row>
        <row r="395">
          <cell r="A395" t="str">
            <v>PRM0SEL427</v>
          </cell>
          <cell r="B395" t="str">
            <v>MR Issue For LV-Cables (Power)</v>
          </cell>
          <cell r="C395">
            <v>0</v>
          </cell>
          <cell r="D395">
            <v>37531</v>
          </cell>
          <cell r="G395">
            <v>0</v>
          </cell>
          <cell r="H395">
            <v>0</v>
          </cell>
          <cell r="I395">
            <v>0</v>
          </cell>
          <cell r="J395" t="str">
            <v>1 D</v>
          </cell>
          <cell r="R395">
            <v>0</v>
          </cell>
          <cell r="S395">
            <v>0</v>
          </cell>
          <cell r="T395">
            <v>37531</v>
          </cell>
          <cell r="U395" t="str">
            <v>A</v>
          </cell>
          <cell r="X395">
            <v>0</v>
          </cell>
          <cell r="Y395">
            <v>0</v>
          </cell>
          <cell r="AA395">
            <v>37531</v>
          </cell>
          <cell r="AB395" t="str">
            <v>A</v>
          </cell>
          <cell r="AE395">
            <v>0</v>
          </cell>
          <cell r="AF395">
            <v>100</v>
          </cell>
          <cell r="AG395">
            <v>0</v>
          </cell>
          <cell r="AH395">
            <v>0</v>
          </cell>
          <cell r="AI395">
            <v>0</v>
          </cell>
          <cell r="AM395">
            <v>0</v>
          </cell>
          <cell r="AP395">
            <v>0</v>
          </cell>
          <cell r="AQ395" t="str">
            <v>6</v>
          </cell>
          <cell r="AR395" t="str">
            <v>EL427</v>
          </cell>
          <cell r="AT395" t="str">
            <v>05NPR6E70</v>
          </cell>
        </row>
        <row r="396">
          <cell r="A396" t="str">
            <v>PRM0SEL429</v>
          </cell>
          <cell r="B396" t="str">
            <v>MR Issue For LV-Cables (Control)</v>
          </cell>
          <cell r="C396">
            <v>0</v>
          </cell>
          <cell r="D396">
            <v>37531</v>
          </cell>
          <cell r="G396">
            <v>0</v>
          </cell>
          <cell r="H396">
            <v>0</v>
          </cell>
          <cell r="I396">
            <v>0</v>
          </cell>
          <cell r="J396" t="str">
            <v>1 D</v>
          </cell>
          <cell r="R396">
            <v>0</v>
          </cell>
          <cell r="S396">
            <v>0</v>
          </cell>
          <cell r="T396">
            <v>37531</v>
          </cell>
          <cell r="U396" t="str">
            <v>A</v>
          </cell>
          <cell r="X396">
            <v>0</v>
          </cell>
          <cell r="Y396">
            <v>0</v>
          </cell>
          <cell r="AA396">
            <v>37531</v>
          </cell>
          <cell r="AB396" t="str">
            <v>A</v>
          </cell>
          <cell r="AE396">
            <v>0</v>
          </cell>
          <cell r="AF396">
            <v>100</v>
          </cell>
          <cell r="AG396">
            <v>0</v>
          </cell>
          <cell r="AH396">
            <v>0</v>
          </cell>
          <cell r="AI396">
            <v>0</v>
          </cell>
          <cell r="AM396">
            <v>0</v>
          </cell>
          <cell r="AP396">
            <v>0</v>
          </cell>
          <cell r="AQ396" t="str">
            <v>6</v>
          </cell>
          <cell r="AR396" t="str">
            <v>EL429</v>
          </cell>
          <cell r="AT396" t="str">
            <v>05NPR6E73</v>
          </cell>
        </row>
        <row r="397">
          <cell r="A397" t="str">
            <v>PRM0SEL431</v>
          </cell>
          <cell r="B397" t="str">
            <v>MR Issue For LV-Cables (Communication)</v>
          </cell>
          <cell r="C397">
            <v>0</v>
          </cell>
          <cell r="D397">
            <v>37531</v>
          </cell>
          <cell r="G397">
            <v>0</v>
          </cell>
          <cell r="H397">
            <v>0</v>
          </cell>
          <cell r="I397">
            <v>0</v>
          </cell>
          <cell r="J397" t="str">
            <v>1 D</v>
          </cell>
          <cell r="R397">
            <v>0</v>
          </cell>
          <cell r="S397">
            <v>0</v>
          </cell>
          <cell r="T397">
            <v>37531</v>
          </cell>
          <cell r="U397" t="str">
            <v>A</v>
          </cell>
          <cell r="X397">
            <v>0</v>
          </cell>
          <cell r="Y397">
            <v>0</v>
          </cell>
          <cell r="AA397">
            <v>37531</v>
          </cell>
          <cell r="AB397" t="str">
            <v>A</v>
          </cell>
          <cell r="AE397">
            <v>0</v>
          </cell>
          <cell r="AF397">
            <v>100</v>
          </cell>
          <cell r="AG397">
            <v>0</v>
          </cell>
          <cell r="AH397">
            <v>0</v>
          </cell>
          <cell r="AI397">
            <v>0</v>
          </cell>
          <cell r="AM397">
            <v>0</v>
          </cell>
          <cell r="AP397">
            <v>0</v>
          </cell>
          <cell r="AQ397" t="str">
            <v>6</v>
          </cell>
          <cell r="AR397" t="str">
            <v>EL431</v>
          </cell>
          <cell r="AT397" t="str">
            <v>05NPR6E76</v>
          </cell>
        </row>
        <row r="398">
          <cell r="A398" t="str">
            <v>PRM0SEL433</v>
          </cell>
          <cell r="B398" t="str">
            <v>MR Issue For Elec. Cables Acc.</v>
          </cell>
          <cell r="C398">
            <v>0</v>
          </cell>
          <cell r="D398">
            <v>37544</v>
          </cell>
          <cell r="G398">
            <v>0</v>
          </cell>
          <cell r="H398">
            <v>0</v>
          </cell>
          <cell r="I398">
            <v>0</v>
          </cell>
          <cell r="J398" t="str">
            <v>1 D</v>
          </cell>
          <cell r="R398">
            <v>0</v>
          </cell>
          <cell r="S398">
            <v>0</v>
          </cell>
          <cell r="T398">
            <v>37544</v>
          </cell>
          <cell r="U398" t="str">
            <v>A</v>
          </cell>
          <cell r="X398">
            <v>0</v>
          </cell>
          <cell r="Y398">
            <v>0</v>
          </cell>
          <cell r="AA398">
            <v>37544</v>
          </cell>
          <cell r="AB398" t="str">
            <v>A</v>
          </cell>
          <cell r="AE398">
            <v>0</v>
          </cell>
          <cell r="AF398">
            <v>100</v>
          </cell>
          <cell r="AG398">
            <v>0</v>
          </cell>
          <cell r="AH398">
            <v>0</v>
          </cell>
          <cell r="AI398">
            <v>0</v>
          </cell>
          <cell r="AM398">
            <v>0</v>
          </cell>
          <cell r="AP398">
            <v>0</v>
          </cell>
          <cell r="AQ398" t="str">
            <v>6</v>
          </cell>
          <cell r="AR398" t="str">
            <v>EL433</v>
          </cell>
          <cell r="AT398" t="str">
            <v>05NPR6E79</v>
          </cell>
        </row>
        <row r="399">
          <cell r="A399" t="str">
            <v>PRM0SEL435</v>
          </cell>
          <cell r="B399" t="str">
            <v>MR Issue For Elec. Cable Tray &amp; Acc.</v>
          </cell>
          <cell r="C399">
            <v>0</v>
          </cell>
          <cell r="G399">
            <v>0</v>
          </cell>
          <cell r="H399">
            <v>0</v>
          </cell>
          <cell r="I399">
            <v>0</v>
          </cell>
          <cell r="J399" t="str">
            <v>1 D</v>
          </cell>
          <cell r="R399">
            <v>0</v>
          </cell>
          <cell r="S399">
            <v>0</v>
          </cell>
          <cell r="T399">
            <v>37560</v>
          </cell>
          <cell r="X399">
            <v>0</v>
          </cell>
          <cell r="Y399">
            <v>0</v>
          </cell>
          <cell r="Z399">
            <v>2</v>
          </cell>
          <cell r="AA399">
            <v>37517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M399">
            <v>0</v>
          </cell>
          <cell r="AO399">
            <v>-43</v>
          </cell>
          <cell r="AP399">
            <v>0</v>
          </cell>
          <cell r="AQ399" t="str">
            <v>6</v>
          </cell>
          <cell r="AR399" t="str">
            <v>EL435</v>
          </cell>
          <cell r="AT399" t="str">
            <v>05NPR6E81</v>
          </cell>
        </row>
        <row r="400">
          <cell r="A400" t="str">
            <v>PRM0SEL437</v>
          </cell>
          <cell r="B400" t="str">
            <v>MR Issue For Installation Materials</v>
          </cell>
          <cell r="C400">
            <v>0</v>
          </cell>
          <cell r="G400">
            <v>0</v>
          </cell>
          <cell r="H400">
            <v>0</v>
          </cell>
          <cell r="I400">
            <v>0</v>
          </cell>
          <cell r="J400" t="str">
            <v>1 D</v>
          </cell>
          <cell r="R400">
            <v>0</v>
          </cell>
          <cell r="S400">
            <v>0</v>
          </cell>
          <cell r="T400">
            <v>37560</v>
          </cell>
          <cell r="X400">
            <v>0</v>
          </cell>
          <cell r="Y400">
            <v>0</v>
          </cell>
          <cell r="Z400">
            <v>2</v>
          </cell>
          <cell r="AA400">
            <v>37555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M400">
            <v>0</v>
          </cell>
          <cell r="AO400">
            <v>-5</v>
          </cell>
          <cell r="AP400">
            <v>0</v>
          </cell>
          <cell r="AQ400" t="str">
            <v>6</v>
          </cell>
          <cell r="AR400" t="str">
            <v>EL437</v>
          </cell>
          <cell r="AT400" t="str">
            <v>05NPR6E84</v>
          </cell>
        </row>
        <row r="401">
          <cell r="A401" t="str">
            <v>PRM0SEL441</v>
          </cell>
          <cell r="B401" t="str">
            <v>MR Issue For Conduit &amp; Fittings</v>
          </cell>
          <cell r="C401">
            <v>0</v>
          </cell>
          <cell r="G401">
            <v>0</v>
          </cell>
          <cell r="H401">
            <v>0</v>
          </cell>
          <cell r="I401">
            <v>0</v>
          </cell>
          <cell r="J401" t="str">
            <v>1 D</v>
          </cell>
          <cell r="R401">
            <v>0</v>
          </cell>
          <cell r="S401">
            <v>0</v>
          </cell>
          <cell r="T401">
            <v>37560</v>
          </cell>
          <cell r="X401">
            <v>0</v>
          </cell>
          <cell r="Y401">
            <v>0</v>
          </cell>
          <cell r="Z401">
            <v>2</v>
          </cell>
          <cell r="AA401">
            <v>37563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M401">
            <v>0</v>
          </cell>
          <cell r="AO401">
            <v>3</v>
          </cell>
          <cell r="AP401">
            <v>0</v>
          </cell>
          <cell r="AQ401" t="str">
            <v>6</v>
          </cell>
          <cell r="AR401" t="str">
            <v>EL441</v>
          </cell>
          <cell r="AT401" t="str">
            <v>05NPR6E89</v>
          </cell>
        </row>
        <row r="402">
          <cell r="A402" t="str">
            <v>PRM0SEL443</v>
          </cell>
          <cell r="B402" t="str">
            <v>MR Issue For Heat Tracing</v>
          </cell>
          <cell r="C402">
            <v>0</v>
          </cell>
          <cell r="G402">
            <v>0</v>
          </cell>
          <cell r="H402">
            <v>0</v>
          </cell>
          <cell r="I402">
            <v>0</v>
          </cell>
          <cell r="J402" t="str">
            <v>1 D</v>
          </cell>
          <cell r="R402">
            <v>0</v>
          </cell>
          <cell r="S402">
            <v>0</v>
          </cell>
          <cell r="T402">
            <v>37560</v>
          </cell>
          <cell r="X402">
            <v>0</v>
          </cell>
          <cell r="Y402">
            <v>0</v>
          </cell>
          <cell r="Z402">
            <v>2</v>
          </cell>
          <cell r="AA402">
            <v>37563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M402">
            <v>0</v>
          </cell>
          <cell r="AO402">
            <v>3</v>
          </cell>
          <cell r="AP402">
            <v>0</v>
          </cell>
          <cell r="AQ402" t="str">
            <v>6</v>
          </cell>
          <cell r="AR402" t="str">
            <v>EL443</v>
          </cell>
          <cell r="AT402" t="str">
            <v>05NPR6E99</v>
          </cell>
        </row>
        <row r="403">
          <cell r="A403" t="str">
            <v>PRM0SEL445</v>
          </cell>
          <cell r="B403" t="str">
            <v>MR Issue For Lightning Material</v>
          </cell>
          <cell r="C403">
            <v>0</v>
          </cell>
          <cell r="D403">
            <v>37598</v>
          </cell>
          <cell r="G403">
            <v>0</v>
          </cell>
          <cell r="H403">
            <v>0</v>
          </cell>
          <cell r="I403">
            <v>0</v>
          </cell>
          <cell r="J403" t="str">
            <v>1 D</v>
          </cell>
          <cell r="R403">
            <v>0</v>
          </cell>
          <cell r="S403">
            <v>0</v>
          </cell>
          <cell r="T403">
            <v>37598</v>
          </cell>
          <cell r="U403" t="str">
            <v>A</v>
          </cell>
          <cell r="X403">
            <v>0</v>
          </cell>
          <cell r="Y403">
            <v>0</v>
          </cell>
          <cell r="AA403">
            <v>37598</v>
          </cell>
          <cell r="AB403" t="str">
            <v>A</v>
          </cell>
          <cell r="AE403">
            <v>0</v>
          </cell>
          <cell r="AF403">
            <v>100</v>
          </cell>
          <cell r="AG403">
            <v>0</v>
          </cell>
          <cell r="AH403">
            <v>0</v>
          </cell>
          <cell r="AI403">
            <v>0</v>
          </cell>
          <cell r="AM403">
            <v>0</v>
          </cell>
          <cell r="AP403">
            <v>0</v>
          </cell>
          <cell r="AQ403" t="str">
            <v>6</v>
          </cell>
          <cell r="AR403" t="str">
            <v>EL445</v>
          </cell>
          <cell r="AT403" t="str">
            <v>05NPR6E85</v>
          </cell>
        </row>
        <row r="404">
          <cell r="A404" t="str">
            <v>PRM0SEL447</v>
          </cell>
          <cell r="B404" t="str">
            <v>MR Issue For Clock System</v>
          </cell>
          <cell r="C404">
            <v>0</v>
          </cell>
          <cell r="D404">
            <v>37612</v>
          </cell>
          <cell r="G404">
            <v>0</v>
          </cell>
          <cell r="H404">
            <v>0</v>
          </cell>
          <cell r="I404">
            <v>0</v>
          </cell>
          <cell r="J404" t="str">
            <v>1 D</v>
          </cell>
          <cell r="R404">
            <v>0</v>
          </cell>
          <cell r="S404">
            <v>0</v>
          </cell>
          <cell r="T404">
            <v>37612</v>
          </cell>
          <cell r="U404" t="str">
            <v>A</v>
          </cell>
          <cell r="X404">
            <v>0</v>
          </cell>
          <cell r="Y404">
            <v>0</v>
          </cell>
          <cell r="AA404">
            <v>37612</v>
          </cell>
          <cell r="AB404" t="str">
            <v>A</v>
          </cell>
          <cell r="AE404">
            <v>0</v>
          </cell>
          <cell r="AF404">
            <v>100</v>
          </cell>
          <cell r="AG404">
            <v>0</v>
          </cell>
          <cell r="AH404">
            <v>0</v>
          </cell>
          <cell r="AI404">
            <v>0</v>
          </cell>
          <cell r="AM404">
            <v>0</v>
          </cell>
          <cell r="AP404">
            <v>0</v>
          </cell>
          <cell r="AQ404" t="str">
            <v>6</v>
          </cell>
          <cell r="AR404" t="str">
            <v>EL447</v>
          </cell>
          <cell r="AT404" t="str">
            <v>05NPR6E90</v>
          </cell>
        </row>
        <row r="405">
          <cell r="A405" t="str">
            <v>PRM0SHM507</v>
          </cell>
          <cell r="B405" t="str">
            <v>MR Issue For Heat Exchangers (Part I)</v>
          </cell>
          <cell r="C405">
            <v>0</v>
          </cell>
          <cell r="D405">
            <v>37594</v>
          </cell>
          <cell r="G405">
            <v>0</v>
          </cell>
          <cell r="H405">
            <v>0</v>
          </cell>
          <cell r="I405">
            <v>0</v>
          </cell>
          <cell r="J405" t="str">
            <v>1 D</v>
          </cell>
          <cell r="R405">
            <v>0</v>
          </cell>
          <cell r="S405">
            <v>0</v>
          </cell>
          <cell r="T405">
            <v>37594</v>
          </cell>
          <cell r="U405" t="str">
            <v>A</v>
          </cell>
          <cell r="X405">
            <v>0</v>
          </cell>
          <cell r="Y405">
            <v>0</v>
          </cell>
          <cell r="AA405">
            <v>37594</v>
          </cell>
          <cell r="AB405" t="str">
            <v>A</v>
          </cell>
          <cell r="AE405">
            <v>0</v>
          </cell>
          <cell r="AF405">
            <v>100</v>
          </cell>
          <cell r="AG405">
            <v>0</v>
          </cell>
          <cell r="AH405">
            <v>0</v>
          </cell>
          <cell r="AI405">
            <v>0</v>
          </cell>
          <cell r="AM405">
            <v>0</v>
          </cell>
          <cell r="AP405">
            <v>0</v>
          </cell>
          <cell r="AQ405" t="str">
            <v>3</v>
          </cell>
          <cell r="AR405" t="str">
            <v>HM507</v>
          </cell>
          <cell r="AT405" t="str">
            <v>05NPR3M20</v>
          </cell>
        </row>
        <row r="406">
          <cell r="A406" t="str">
            <v>PRM0SHM508</v>
          </cell>
          <cell r="B406" t="str">
            <v>MR Issue For Heat Exchangers (Part II)</v>
          </cell>
          <cell r="C406">
            <v>0</v>
          </cell>
          <cell r="D406">
            <v>37594</v>
          </cell>
          <cell r="G406">
            <v>0</v>
          </cell>
          <cell r="H406">
            <v>0</v>
          </cell>
          <cell r="I406">
            <v>0</v>
          </cell>
          <cell r="J406" t="str">
            <v>1 D</v>
          </cell>
          <cell r="R406">
            <v>0</v>
          </cell>
          <cell r="S406">
            <v>0</v>
          </cell>
          <cell r="T406">
            <v>37594</v>
          </cell>
          <cell r="U406" t="str">
            <v>A</v>
          </cell>
          <cell r="X406">
            <v>0</v>
          </cell>
          <cell r="Y406">
            <v>0</v>
          </cell>
          <cell r="AA406">
            <v>37594</v>
          </cell>
          <cell r="AB406" t="str">
            <v>A</v>
          </cell>
          <cell r="AE406">
            <v>0</v>
          </cell>
          <cell r="AF406">
            <v>100</v>
          </cell>
          <cell r="AG406">
            <v>0</v>
          </cell>
          <cell r="AH406">
            <v>0</v>
          </cell>
          <cell r="AI406">
            <v>0</v>
          </cell>
          <cell r="AM406">
            <v>0</v>
          </cell>
          <cell r="AP406">
            <v>0</v>
          </cell>
          <cell r="AQ406" t="str">
            <v>3</v>
          </cell>
          <cell r="AR406" t="str">
            <v>HM508</v>
          </cell>
          <cell r="AT406" t="str">
            <v>05NPR3M25</v>
          </cell>
        </row>
        <row r="407">
          <cell r="A407" t="str">
            <v>PRM0SHV901</v>
          </cell>
          <cell r="B407" t="str">
            <v>MR Issue For HVAC Equip.(Package unit, Air c</v>
          </cell>
          <cell r="C407">
            <v>0</v>
          </cell>
          <cell r="D407">
            <v>37492</v>
          </cell>
          <cell r="G407">
            <v>0</v>
          </cell>
          <cell r="H407">
            <v>0</v>
          </cell>
          <cell r="I407">
            <v>0</v>
          </cell>
          <cell r="J407" t="str">
            <v>1 D</v>
          </cell>
          <cell r="R407">
            <v>0</v>
          </cell>
          <cell r="S407">
            <v>0</v>
          </cell>
          <cell r="T407">
            <v>37492</v>
          </cell>
          <cell r="U407" t="str">
            <v>A</v>
          </cell>
          <cell r="X407">
            <v>0</v>
          </cell>
          <cell r="Y407">
            <v>0</v>
          </cell>
          <cell r="AA407">
            <v>37492</v>
          </cell>
          <cell r="AB407" t="str">
            <v>A</v>
          </cell>
          <cell r="AE407">
            <v>0</v>
          </cell>
          <cell r="AF407">
            <v>100</v>
          </cell>
          <cell r="AG407">
            <v>0</v>
          </cell>
          <cell r="AH407">
            <v>0</v>
          </cell>
          <cell r="AI407">
            <v>0</v>
          </cell>
          <cell r="AM407">
            <v>0</v>
          </cell>
          <cell r="AP407">
            <v>0</v>
          </cell>
          <cell r="AQ407" t="str">
            <v>9</v>
          </cell>
          <cell r="AR407" t="str">
            <v>HV901</v>
          </cell>
          <cell r="AT407" t="str">
            <v>05NPR4H30</v>
          </cell>
        </row>
        <row r="408">
          <cell r="A408" t="str">
            <v>PRM0SHV903</v>
          </cell>
          <cell r="B408" t="str">
            <v>MR Issue For Lab. Waste Pipes</v>
          </cell>
          <cell r="C408">
            <v>0</v>
          </cell>
          <cell r="D408">
            <v>37607</v>
          </cell>
          <cell r="G408">
            <v>0</v>
          </cell>
          <cell r="H408">
            <v>0</v>
          </cell>
          <cell r="I408">
            <v>0</v>
          </cell>
          <cell r="J408" t="str">
            <v>1 D</v>
          </cell>
          <cell r="R408">
            <v>0</v>
          </cell>
          <cell r="S408">
            <v>0</v>
          </cell>
          <cell r="T408">
            <v>37607</v>
          </cell>
          <cell r="U408" t="str">
            <v>A</v>
          </cell>
          <cell r="X408">
            <v>0</v>
          </cell>
          <cell r="Y408">
            <v>0</v>
          </cell>
          <cell r="AA408">
            <v>37607</v>
          </cell>
          <cell r="AB408" t="str">
            <v>A</v>
          </cell>
          <cell r="AE408">
            <v>0</v>
          </cell>
          <cell r="AF408">
            <v>100</v>
          </cell>
          <cell r="AG408">
            <v>0</v>
          </cell>
          <cell r="AH408">
            <v>0</v>
          </cell>
          <cell r="AI408">
            <v>0</v>
          </cell>
          <cell r="AM408">
            <v>0</v>
          </cell>
          <cell r="AP408">
            <v>0</v>
          </cell>
          <cell r="AQ408" t="str">
            <v>9</v>
          </cell>
          <cell r="AR408" t="str">
            <v>HV903</v>
          </cell>
          <cell r="AT408" t="str">
            <v>05NPR4H25</v>
          </cell>
        </row>
        <row r="409">
          <cell r="A409" t="str">
            <v>PRM0SHV905</v>
          </cell>
          <cell r="B409" t="str">
            <v>MR Issue For Fresh Air intake, Duct Heater</v>
          </cell>
          <cell r="C409">
            <v>0</v>
          </cell>
          <cell r="D409">
            <v>37549</v>
          </cell>
          <cell r="G409">
            <v>0</v>
          </cell>
          <cell r="H409">
            <v>0</v>
          </cell>
          <cell r="I409">
            <v>0</v>
          </cell>
          <cell r="J409" t="str">
            <v>1 D</v>
          </cell>
          <cell r="R409">
            <v>0</v>
          </cell>
          <cell r="S409">
            <v>0</v>
          </cell>
          <cell r="T409">
            <v>37549</v>
          </cell>
          <cell r="U409" t="str">
            <v>A</v>
          </cell>
          <cell r="X409">
            <v>0</v>
          </cell>
          <cell r="Y409">
            <v>0</v>
          </cell>
          <cell r="AA409">
            <v>37549</v>
          </cell>
          <cell r="AB409" t="str">
            <v>A</v>
          </cell>
          <cell r="AE409">
            <v>0</v>
          </cell>
          <cell r="AF409">
            <v>100</v>
          </cell>
          <cell r="AG409">
            <v>0</v>
          </cell>
          <cell r="AH409">
            <v>0</v>
          </cell>
          <cell r="AI409">
            <v>0</v>
          </cell>
          <cell r="AM409">
            <v>0</v>
          </cell>
          <cell r="AP409">
            <v>0</v>
          </cell>
          <cell r="AQ409" t="str">
            <v>9</v>
          </cell>
          <cell r="AR409" t="str">
            <v>HV905</v>
          </cell>
          <cell r="AT409" t="str">
            <v>05NPR4H35</v>
          </cell>
        </row>
        <row r="410">
          <cell r="A410" t="str">
            <v>PRM0SHV907</v>
          </cell>
          <cell r="B410" t="str">
            <v>MR Issue For Supply and Exhaust Fan</v>
          </cell>
          <cell r="C410">
            <v>0</v>
          </cell>
          <cell r="D410">
            <v>37549</v>
          </cell>
          <cell r="G410">
            <v>0</v>
          </cell>
          <cell r="H410">
            <v>0</v>
          </cell>
          <cell r="I410">
            <v>0</v>
          </cell>
          <cell r="J410" t="str">
            <v>1 D</v>
          </cell>
          <cell r="R410">
            <v>0</v>
          </cell>
          <cell r="S410">
            <v>0</v>
          </cell>
          <cell r="T410">
            <v>37549</v>
          </cell>
          <cell r="U410" t="str">
            <v>A</v>
          </cell>
          <cell r="X410">
            <v>0</v>
          </cell>
          <cell r="Y410">
            <v>0</v>
          </cell>
          <cell r="AA410">
            <v>37549</v>
          </cell>
          <cell r="AB410" t="str">
            <v>A</v>
          </cell>
          <cell r="AE410">
            <v>0</v>
          </cell>
          <cell r="AF410">
            <v>100</v>
          </cell>
          <cell r="AG410">
            <v>0</v>
          </cell>
          <cell r="AH410">
            <v>0</v>
          </cell>
          <cell r="AI410">
            <v>0</v>
          </cell>
          <cell r="AM410">
            <v>0</v>
          </cell>
          <cell r="AP410">
            <v>0</v>
          </cell>
          <cell r="AQ410" t="str">
            <v>9</v>
          </cell>
          <cell r="AR410" t="str">
            <v>HV907</v>
          </cell>
          <cell r="AT410" t="str">
            <v>05NPR4H40</v>
          </cell>
        </row>
        <row r="411">
          <cell r="A411" t="str">
            <v>PRM0SHV909</v>
          </cell>
          <cell r="B411" t="str">
            <v>MR Issue For Pipe and Fitting</v>
          </cell>
          <cell r="C411">
            <v>0</v>
          </cell>
          <cell r="D411">
            <v>37549</v>
          </cell>
          <cell r="G411">
            <v>0</v>
          </cell>
          <cell r="H411">
            <v>0</v>
          </cell>
          <cell r="I411">
            <v>0</v>
          </cell>
          <cell r="J411" t="str">
            <v>1 D</v>
          </cell>
          <cell r="R411">
            <v>0</v>
          </cell>
          <cell r="S411">
            <v>0</v>
          </cell>
          <cell r="T411">
            <v>37549</v>
          </cell>
          <cell r="U411" t="str">
            <v>A</v>
          </cell>
          <cell r="X411">
            <v>0</v>
          </cell>
          <cell r="Y411">
            <v>0</v>
          </cell>
          <cell r="AA411">
            <v>37549</v>
          </cell>
          <cell r="AB411" t="str">
            <v>A</v>
          </cell>
          <cell r="AE411">
            <v>0</v>
          </cell>
          <cell r="AF411">
            <v>100</v>
          </cell>
          <cell r="AG411">
            <v>0</v>
          </cell>
          <cell r="AH411">
            <v>0</v>
          </cell>
          <cell r="AI411">
            <v>0</v>
          </cell>
          <cell r="AM411">
            <v>0</v>
          </cell>
          <cell r="AP411">
            <v>0</v>
          </cell>
          <cell r="AQ411" t="str">
            <v>9</v>
          </cell>
          <cell r="AR411" t="str">
            <v>HV909</v>
          </cell>
          <cell r="AT411" t="str">
            <v>05NPR4H45</v>
          </cell>
        </row>
        <row r="412">
          <cell r="A412" t="str">
            <v>PRM0SHV911</v>
          </cell>
          <cell r="B412" t="str">
            <v>MR Issue For Galvanised Duct Plate</v>
          </cell>
          <cell r="C412">
            <v>0</v>
          </cell>
          <cell r="D412">
            <v>37564</v>
          </cell>
          <cell r="G412">
            <v>0</v>
          </cell>
          <cell r="H412">
            <v>0</v>
          </cell>
          <cell r="I412">
            <v>0</v>
          </cell>
          <cell r="J412" t="str">
            <v>1 D</v>
          </cell>
          <cell r="R412">
            <v>0</v>
          </cell>
          <cell r="S412">
            <v>0</v>
          </cell>
          <cell r="T412">
            <v>37564</v>
          </cell>
          <cell r="U412" t="str">
            <v>A</v>
          </cell>
          <cell r="X412">
            <v>0</v>
          </cell>
          <cell r="Y412">
            <v>0</v>
          </cell>
          <cell r="AA412">
            <v>37564</v>
          </cell>
          <cell r="AB412" t="str">
            <v>A</v>
          </cell>
          <cell r="AE412">
            <v>0</v>
          </cell>
          <cell r="AF412">
            <v>100</v>
          </cell>
          <cell r="AG412">
            <v>0</v>
          </cell>
          <cell r="AH412">
            <v>0</v>
          </cell>
          <cell r="AI412">
            <v>0</v>
          </cell>
          <cell r="AM412">
            <v>0</v>
          </cell>
          <cell r="AP412">
            <v>0</v>
          </cell>
          <cell r="AQ412" t="str">
            <v>9</v>
          </cell>
          <cell r="AR412" t="str">
            <v>HV911</v>
          </cell>
          <cell r="AT412" t="str">
            <v>05NPR4H50</v>
          </cell>
        </row>
        <row r="413">
          <cell r="A413" t="str">
            <v>PRM0SHV913</v>
          </cell>
          <cell r="B413" t="str">
            <v>MR Issue For Duct Accessories</v>
          </cell>
          <cell r="C413">
            <v>0</v>
          </cell>
          <cell r="D413">
            <v>37549</v>
          </cell>
          <cell r="G413">
            <v>0</v>
          </cell>
          <cell r="H413">
            <v>0</v>
          </cell>
          <cell r="I413">
            <v>0</v>
          </cell>
          <cell r="J413" t="str">
            <v>1 D</v>
          </cell>
          <cell r="R413">
            <v>0</v>
          </cell>
          <cell r="S413">
            <v>0</v>
          </cell>
          <cell r="T413">
            <v>37549</v>
          </cell>
          <cell r="U413" t="str">
            <v>A</v>
          </cell>
          <cell r="X413">
            <v>0</v>
          </cell>
          <cell r="Y413">
            <v>0</v>
          </cell>
          <cell r="AA413">
            <v>37549</v>
          </cell>
          <cell r="AB413" t="str">
            <v>A</v>
          </cell>
          <cell r="AE413">
            <v>0</v>
          </cell>
          <cell r="AF413">
            <v>100</v>
          </cell>
          <cell r="AG413">
            <v>0</v>
          </cell>
          <cell r="AH413">
            <v>0</v>
          </cell>
          <cell r="AI413">
            <v>0</v>
          </cell>
          <cell r="AM413">
            <v>0</v>
          </cell>
          <cell r="AP413">
            <v>0</v>
          </cell>
          <cell r="AQ413" t="str">
            <v>9</v>
          </cell>
          <cell r="AR413" t="str">
            <v>HV913</v>
          </cell>
          <cell r="AT413" t="str">
            <v>05NPR4H55</v>
          </cell>
        </row>
        <row r="414">
          <cell r="A414" t="str">
            <v>PRM0SHV915</v>
          </cell>
          <cell r="B414" t="str">
            <v>MR Issue For HVAC Insulation</v>
          </cell>
          <cell r="C414">
            <v>0</v>
          </cell>
          <cell r="D414">
            <v>37549</v>
          </cell>
          <cell r="G414">
            <v>0</v>
          </cell>
          <cell r="H414">
            <v>0</v>
          </cell>
          <cell r="I414">
            <v>0</v>
          </cell>
          <cell r="J414" t="str">
            <v>1 D</v>
          </cell>
          <cell r="R414">
            <v>0</v>
          </cell>
          <cell r="S414">
            <v>0</v>
          </cell>
          <cell r="T414">
            <v>37549</v>
          </cell>
          <cell r="U414" t="str">
            <v>A</v>
          </cell>
          <cell r="X414">
            <v>0</v>
          </cell>
          <cell r="Y414">
            <v>0</v>
          </cell>
          <cell r="AA414">
            <v>37549</v>
          </cell>
          <cell r="AB414" t="str">
            <v>A</v>
          </cell>
          <cell r="AE414">
            <v>0</v>
          </cell>
          <cell r="AF414">
            <v>100</v>
          </cell>
          <cell r="AG414">
            <v>0</v>
          </cell>
          <cell r="AH414">
            <v>0</v>
          </cell>
          <cell r="AI414">
            <v>0</v>
          </cell>
          <cell r="AM414">
            <v>0</v>
          </cell>
          <cell r="AP414">
            <v>0</v>
          </cell>
          <cell r="AQ414" t="str">
            <v>9</v>
          </cell>
          <cell r="AR414" t="str">
            <v>HV915</v>
          </cell>
          <cell r="AT414" t="str">
            <v>05NPR4H57</v>
          </cell>
        </row>
        <row r="415">
          <cell r="A415" t="str">
            <v>PRM0SHV917</v>
          </cell>
          <cell r="B415" t="str">
            <v>MR Issue For Auxiliary EQ. HVAC Insulation</v>
          </cell>
          <cell r="C415">
            <v>0</v>
          </cell>
          <cell r="D415">
            <v>37560</v>
          </cell>
          <cell r="G415">
            <v>0</v>
          </cell>
          <cell r="H415">
            <v>0</v>
          </cell>
          <cell r="I415">
            <v>0</v>
          </cell>
          <cell r="J415" t="str">
            <v>1 D</v>
          </cell>
          <cell r="R415">
            <v>0</v>
          </cell>
          <cell r="S415">
            <v>0</v>
          </cell>
          <cell r="T415">
            <v>37560</v>
          </cell>
          <cell r="U415" t="str">
            <v>A</v>
          </cell>
          <cell r="X415">
            <v>0</v>
          </cell>
          <cell r="Y415">
            <v>0</v>
          </cell>
          <cell r="AA415">
            <v>37560</v>
          </cell>
          <cell r="AB415" t="str">
            <v>A</v>
          </cell>
          <cell r="AE415">
            <v>0</v>
          </cell>
          <cell r="AF415">
            <v>100</v>
          </cell>
          <cell r="AG415">
            <v>0</v>
          </cell>
          <cell r="AH415">
            <v>0</v>
          </cell>
          <cell r="AI415">
            <v>0</v>
          </cell>
          <cell r="AM415">
            <v>0</v>
          </cell>
          <cell r="AP415">
            <v>0</v>
          </cell>
          <cell r="AQ415" t="str">
            <v>9</v>
          </cell>
          <cell r="AR415" t="str">
            <v>HV917</v>
          </cell>
          <cell r="AT415" t="str">
            <v>05NPR4H59</v>
          </cell>
        </row>
        <row r="416">
          <cell r="A416" t="str">
            <v>PRM0SIN100</v>
          </cell>
          <cell r="B416" t="str">
            <v>Start Of Instrumentation Proc.</v>
          </cell>
          <cell r="C416">
            <v>0</v>
          </cell>
          <cell r="D416">
            <v>37496</v>
          </cell>
          <cell r="G416">
            <v>0</v>
          </cell>
          <cell r="H416">
            <v>0</v>
          </cell>
          <cell r="I416">
            <v>0</v>
          </cell>
          <cell r="J416" t="str">
            <v>1 D</v>
          </cell>
          <cell r="R416">
            <v>0</v>
          </cell>
          <cell r="S416">
            <v>0</v>
          </cell>
          <cell r="T416">
            <v>37496</v>
          </cell>
          <cell r="U416" t="str">
            <v>A</v>
          </cell>
          <cell r="X416">
            <v>0</v>
          </cell>
          <cell r="Y416">
            <v>0</v>
          </cell>
          <cell r="AA416">
            <v>37496</v>
          </cell>
          <cell r="AB416" t="str">
            <v>A</v>
          </cell>
          <cell r="AE416">
            <v>0</v>
          </cell>
          <cell r="AF416">
            <v>100</v>
          </cell>
          <cell r="AG416">
            <v>0</v>
          </cell>
          <cell r="AH416">
            <v>0</v>
          </cell>
          <cell r="AI416">
            <v>0</v>
          </cell>
          <cell r="AM416">
            <v>0</v>
          </cell>
          <cell r="AP416">
            <v>0</v>
          </cell>
          <cell r="AQ416" t="str">
            <v>M</v>
          </cell>
        </row>
        <row r="417">
          <cell r="A417" t="str">
            <v>PRM0SIN601</v>
          </cell>
          <cell r="B417" t="str">
            <v>MR Issue For Instr. Cables Acc.</v>
          </cell>
          <cell r="C417">
            <v>0</v>
          </cell>
          <cell r="D417">
            <v>37496</v>
          </cell>
          <cell r="G417">
            <v>0</v>
          </cell>
          <cell r="H417">
            <v>0</v>
          </cell>
          <cell r="I417">
            <v>0</v>
          </cell>
          <cell r="J417" t="str">
            <v>1 D</v>
          </cell>
          <cell r="R417">
            <v>0</v>
          </cell>
          <cell r="S417">
            <v>0</v>
          </cell>
          <cell r="T417">
            <v>37496</v>
          </cell>
          <cell r="U417" t="str">
            <v>A</v>
          </cell>
          <cell r="X417">
            <v>0</v>
          </cell>
          <cell r="Y417">
            <v>0</v>
          </cell>
          <cell r="AA417">
            <v>37496</v>
          </cell>
          <cell r="AB417" t="str">
            <v>A</v>
          </cell>
          <cell r="AE417">
            <v>0</v>
          </cell>
          <cell r="AF417">
            <v>100</v>
          </cell>
          <cell r="AG417">
            <v>0</v>
          </cell>
          <cell r="AH417">
            <v>0</v>
          </cell>
          <cell r="AI417">
            <v>0</v>
          </cell>
          <cell r="AM417">
            <v>0</v>
          </cell>
          <cell r="AP417">
            <v>0</v>
          </cell>
          <cell r="AQ417" t="str">
            <v>7</v>
          </cell>
          <cell r="AR417" t="str">
            <v>IN601</v>
          </cell>
          <cell r="AT417" t="str">
            <v>05NPR7I10</v>
          </cell>
        </row>
        <row r="418">
          <cell r="A418" t="str">
            <v>PRM0SIN605</v>
          </cell>
          <cell r="B418" t="str">
            <v>MR Issue For Installation Material</v>
          </cell>
          <cell r="C418">
            <v>0</v>
          </cell>
          <cell r="D418">
            <v>37613</v>
          </cell>
          <cell r="G418">
            <v>0</v>
          </cell>
          <cell r="H418">
            <v>0</v>
          </cell>
          <cell r="I418">
            <v>0</v>
          </cell>
          <cell r="J418" t="str">
            <v>1 D</v>
          </cell>
          <cell r="R418">
            <v>0</v>
          </cell>
          <cell r="S418">
            <v>0</v>
          </cell>
          <cell r="T418">
            <v>37613</v>
          </cell>
          <cell r="U418" t="str">
            <v>A</v>
          </cell>
          <cell r="X418">
            <v>0</v>
          </cell>
          <cell r="Y418">
            <v>0</v>
          </cell>
          <cell r="AA418">
            <v>37613</v>
          </cell>
          <cell r="AB418" t="str">
            <v>A</v>
          </cell>
          <cell r="AE418">
            <v>0</v>
          </cell>
          <cell r="AF418">
            <v>100</v>
          </cell>
          <cell r="AG418">
            <v>0</v>
          </cell>
          <cell r="AH418">
            <v>0</v>
          </cell>
          <cell r="AI418">
            <v>0</v>
          </cell>
          <cell r="AM418">
            <v>0</v>
          </cell>
          <cell r="AP418">
            <v>0</v>
          </cell>
          <cell r="AQ418" t="str">
            <v>7</v>
          </cell>
          <cell r="AR418" t="str">
            <v>IN605</v>
          </cell>
          <cell r="AT418" t="str">
            <v>05NPR7I35</v>
          </cell>
        </row>
        <row r="419">
          <cell r="A419" t="str">
            <v>PRM0SIN607</v>
          </cell>
          <cell r="B419" t="str">
            <v>MR Issue For Instr. Cables</v>
          </cell>
          <cell r="C419">
            <v>0</v>
          </cell>
          <cell r="D419">
            <v>37529</v>
          </cell>
          <cell r="G419">
            <v>0</v>
          </cell>
          <cell r="H419">
            <v>0</v>
          </cell>
          <cell r="I419">
            <v>0</v>
          </cell>
          <cell r="J419" t="str">
            <v>1 D</v>
          </cell>
          <cell r="R419">
            <v>0</v>
          </cell>
          <cell r="S419">
            <v>0</v>
          </cell>
          <cell r="T419">
            <v>37529</v>
          </cell>
          <cell r="U419" t="str">
            <v>A</v>
          </cell>
          <cell r="X419">
            <v>0</v>
          </cell>
          <cell r="Y419">
            <v>0</v>
          </cell>
          <cell r="AA419">
            <v>37529</v>
          </cell>
          <cell r="AB419" t="str">
            <v>A</v>
          </cell>
          <cell r="AE419">
            <v>0</v>
          </cell>
          <cell r="AF419">
            <v>100</v>
          </cell>
          <cell r="AG419">
            <v>0</v>
          </cell>
          <cell r="AH419">
            <v>0</v>
          </cell>
          <cell r="AI419">
            <v>0</v>
          </cell>
          <cell r="AM419">
            <v>0</v>
          </cell>
          <cell r="AP419">
            <v>0</v>
          </cell>
          <cell r="AQ419" t="str">
            <v>7</v>
          </cell>
          <cell r="AR419" t="str">
            <v>IN607</v>
          </cell>
          <cell r="AT419" t="str">
            <v>05NPR7I40</v>
          </cell>
        </row>
        <row r="420">
          <cell r="A420" t="str">
            <v>PRM0SIN609</v>
          </cell>
          <cell r="B420" t="str">
            <v>MR Issue For Instr. Cables Trays and Acc.</v>
          </cell>
          <cell r="C420">
            <v>0</v>
          </cell>
          <cell r="D420">
            <v>37577</v>
          </cell>
          <cell r="G420">
            <v>0</v>
          </cell>
          <cell r="H420">
            <v>0</v>
          </cell>
          <cell r="I420">
            <v>0</v>
          </cell>
          <cell r="J420" t="str">
            <v>1 D</v>
          </cell>
          <cell r="R420">
            <v>0</v>
          </cell>
          <cell r="S420">
            <v>0</v>
          </cell>
          <cell r="T420">
            <v>37577</v>
          </cell>
          <cell r="U420" t="str">
            <v>A</v>
          </cell>
          <cell r="X420">
            <v>0</v>
          </cell>
          <cell r="Y420">
            <v>0</v>
          </cell>
          <cell r="AA420">
            <v>37577</v>
          </cell>
          <cell r="AB420" t="str">
            <v>A</v>
          </cell>
          <cell r="AE420">
            <v>0</v>
          </cell>
          <cell r="AF420">
            <v>100</v>
          </cell>
          <cell r="AG420">
            <v>0</v>
          </cell>
          <cell r="AH420">
            <v>0</v>
          </cell>
          <cell r="AI420">
            <v>0</v>
          </cell>
          <cell r="AM420">
            <v>0</v>
          </cell>
          <cell r="AP420">
            <v>0</v>
          </cell>
          <cell r="AQ420" t="str">
            <v>7</v>
          </cell>
          <cell r="AR420" t="str">
            <v>IN609</v>
          </cell>
          <cell r="AT420" t="str">
            <v>05NPR7I45</v>
          </cell>
        </row>
        <row r="421">
          <cell r="A421" t="str">
            <v>PRM0SIN611</v>
          </cell>
          <cell r="B421" t="str">
            <v>MR Issue For Control Room Accessories</v>
          </cell>
          <cell r="C421">
            <v>0</v>
          </cell>
          <cell r="D421">
            <v>37496</v>
          </cell>
          <cell r="G421">
            <v>0</v>
          </cell>
          <cell r="H421">
            <v>0</v>
          </cell>
          <cell r="I421">
            <v>0</v>
          </cell>
          <cell r="J421" t="str">
            <v>1 D</v>
          </cell>
          <cell r="R421">
            <v>0</v>
          </cell>
          <cell r="S421">
            <v>0</v>
          </cell>
          <cell r="T421">
            <v>37496</v>
          </cell>
          <cell r="U421" t="str">
            <v>A</v>
          </cell>
          <cell r="X421">
            <v>0</v>
          </cell>
          <cell r="Y421">
            <v>0</v>
          </cell>
          <cell r="AA421">
            <v>37496</v>
          </cell>
          <cell r="AB421" t="str">
            <v>A</v>
          </cell>
          <cell r="AE421">
            <v>0</v>
          </cell>
          <cell r="AF421">
            <v>100</v>
          </cell>
          <cell r="AG421">
            <v>0</v>
          </cell>
          <cell r="AH421">
            <v>0</v>
          </cell>
          <cell r="AI421">
            <v>0</v>
          </cell>
          <cell r="AM421">
            <v>0</v>
          </cell>
          <cell r="AP421">
            <v>0</v>
          </cell>
          <cell r="AQ421" t="str">
            <v>7</v>
          </cell>
          <cell r="AR421" t="str">
            <v>IN611</v>
          </cell>
          <cell r="AT421" t="str">
            <v>05NPR7I50</v>
          </cell>
        </row>
        <row r="422">
          <cell r="A422" t="str">
            <v>PRM0SIN613</v>
          </cell>
          <cell r="B422" t="str">
            <v>MR Issue For Junction Boxes</v>
          </cell>
          <cell r="C422">
            <v>0</v>
          </cell>
          <cell r="D422">
            <v>37607</v>
          </cell>
          <cell r="G422">
            <v>0</v>
          </cell>
          <cell r="H422">
            <v>0</v>
          </cell>
          <cell r="I422">
            <v>0</v>
          </cell>
          <cell r="J422" t="str">
            <v>1 D</v>
          </cell>
          <cell r="R422">
            <v>0</v>
          </cell>
          <cell r="S422">
            <v>0</v>
          </cell>
          <cell r="T422">
            <v>37607</v>
          </cell>
          <cell r="U422" t="str">
            <v>A</v>
          </cell>
          <cell r="X422">
            <v>0</v>
          </cell>
          <cell r="Y422">
            <v>0</v>
          </cell>
          <cell r="AA422">
            <v>37607</v>
          </cell>
          <cell r="AB422" t="str">
            <v>A</v>
          </cell>
          <cell r="AE422">
            <v>0</v>
          </cell>
          <cell r="AF422">
            <v>100</v>
          </cell>
          <cell r="AG422">
            <v>0</v>
          </cell>
          <cell r="AH422">
            <v>0</v>
          </cell>
          <cell r="AI422">
            <v>0</v>
          </cell>
          <cell r="AM422">
            <v>0</v>
          </cell>
          <cell r="AP422">
            <v>0</v>
          </cell>
          <cell r="AQ422" t="str">
            <v>7</v>
          </cell>
          <cell r="AR422" t="str">
            <v>IN613</v>
          </cell>
          <cell r="AT422" t="str">
            <v>05NPR7I55</v>
          </cell>
        </row>
        <row r="423">
          <cell r="A423" t="str">
            <v>PRM0SIN617</v>
          </cell>
          <cell r="B423" t="str">
            <v>MR Issue For Field Bus Termination Box</v>
          </cell>
          <cell r="C423">
            <v>0</v>
          </cell>
          <cell r="D423">
            <v>37482</v>
          </cell>
          <cell r="G423">
            <v>0</v>
          </cell>
          <cell r="H423">
            <v>0</v>
          </cell>
          <cell r="I423">
            <v>0</v>
          </cell>
          <cell r="J423" t="str">
            <v>1 D</v>
          </cell>
          <cell r="R423">
            <v>0</v>
          </cell>
          <cell r="S423">
            <v>0</v>
          </cell>
          <cell r="T423">
            <v>37482</v>
          </cell>
          <cell r="U423" t="str">
            <v>A</v>
          </cell>
          <cell r="X423">
            <v>0</v>
          </cell>
          <cell r="Y423">
            <v>0</v>
          </cell>
          <cell r="AA423">
            <v>37482</v>
          </cell>
          <cell r="AB423" t="str">
            <v>A</v>
          </cell>
          <cell r="AE423">
            <v>0</v>
          </cell>
          <cell r="AF423">
            <v>100</v>
          </cell>
          <cell r="AG423">
            <v>0</v>
          </cell>
          <cell r="AH423">
            <v>0</v>
          </cell>
          <cell r="AI423">
            <v>0</v>
          </cell>
          <cell r="AM423">
            <v>0</v>
          </cell>
          <cell r="AP423">
            <v>0</v>
          </cell>
          <cell r="AQ423" t="str">
            <v>7</v>
          </cell>
          <cell r="AR423" t="str">
            <v>IN617</v>
          </cell>
          <cell r="AT423" t="str">
            <v>05NPR7I57</v>
          </cell>
        </row>
        <row r="424">
          <cell r="A424" t="str">
            <v>PRM0SIN619</v>
          </cell>
          <cell r="B424" t="str">
            <v>MR Issue For Cable Conduit</v>
          </cell>
          <cell r="C424">
            <v>0</v>
          </cell>
          <cell r="D424">
            <v>37524</v>
          </cell>
          <cell r="G424">
            <v>0</v>
          </cell>
          <cell r="H424">
            <v>0</v>
          </cell>
          <cell r="I424">
            <v>0</v>
          </cell>
          <cell r="J424" t="str">
            <v>1 D</v>
          </cell>
          <cell r="R424">
            <v>0</v>
          </cell>
          <cell r="S424">
            <v>0</v>
          </cell>
          <cell r="T424">
            <v>37524</v>
          </cell>
          <cell r="U424" t="str">
            <v>A</v>
          </cell>
          <cell r="X424">
            <v>0</v>
          </cell>
          <cell r="Y424">
            <v>0</v>
          </cell>
          <cell r="AA424">
            <v>37524</v>
          </cell>
          <cell r="AB424" t="str">
            <v>A</v>
          </cell>
          <cell r="AE424">
            <v>0</v>
          </cell>
          <cell r="AF424">
            <v>100</v>
          </cell>
          <cell r="AG424">
            <v>0</v>
          </cell>
          <cell r="AH424">
            <v>0</v>
          </cell>
          <cell r="AI424">
            <v>0</v>
          </cell>
          <cell r="AM424">
            <v>0</v>
          </cell>
          <cell r="AP424">
            <v>0</v>
          </cell>
          <cell r="AQ424" t="str">
            <v>7</v>
          </cell>
          <cell r="AR424" t="str">
            <v>IN619</v>
          </cell>
          <cell r="AT424" t="str">
            <v>05NPR7I59</v>
          </cell>
        </row>
        <row r="425">
          <cell r="A425" t="str">
            <v>PRM0SMC509</v>
          </cell>
          <cell r="B425" t="str">
            <v>MR Issue For Towers (Part I)</v>
          </cell>
          <cell r="C425">
            <v>0</v>
          </cell>
          <cell r="D425">
            <v>37628</v>
          </cell>
          <cell r="G425">
            <v>0</v>
          </cell>
          <cell r="H425">
            <v>0</v>
          </cell>
          <cell r="I425">
            <v>0</v>
          </cell>
          <cell r="J425" t="str">
            <v>1 D</v>
          </cell>
          <cell r="R425">
            <v>0</v>
          </cell>
          <cell r="S425">
            <v>0</v>
          </cell>
          <cell r="T425">
            <v>37628</v>
          </cell>
          <cell r="U425" t="str">
            <v>A</v>
          </cell>
          <cell r="X425">
            <v>0</v>
          </cell>
          <cell r="Y425">
            <v>0</v>
          </cell>
          <cell r="AA425">
            <v>37628</v>
          </cell>
          <cell r="AB425" t="str">
            <v>A</v>
          </cell>
          <cell r="AE425">
            <v>0</v>
          </cell>
          <cell r="AF425">
            <v>100</v>
          </cell>
          <cell r="AG425">
            <v>0</v>
          </cell>
          <cell r="AH425">
            <v>0</v>
          </cell>
          <cell r="AI425">
            <v>0</v>
          </cell>
          <cell r="AM425">
            <v>0</v>
          </cell>
          <cell r="AP425">
            <v>0</v>
          </cell>
          <cell r="AQ425" t="str">
            <v>3</v>
          </cell>
          <cell r="AR425" t="str">
            <v>MC509</v>
          </cell>
          <cell r="AT425" t="str">
            <v>05NPR3M05</v>
          </cell>
        </row>
        <row r="426">
          <cell r="A426" t="str">
            <v>PRM0SMC511</v>
          </cell>
          <cell r="B426" t="str">
            <v>MR Issue For Towers (Part II)</v>
          </cell>
          <cell r="C426">
            <v>0</v>
          </cell>
          <cell r="D426">
            <v>37628</v>
          </cell>
          <cell r="G426">
            <v>0</v>
          </cell>
          <cell r="H426">
            <v>0</v>
          </cell>
          <cell r="I426">
            <v>0</v>
          </cell>
          <cell r="J426" t="str">
            <v>1 D</v>
          </cell>
          <cell r="R426">
            <v>0</v>
          </cell>
          <cell r="S426">
            <v>0</v>
          </cell>
          <cell r="T426">
            <v>37628</v>
          </cell>
          <cell r="U426" t="str">
            <v>A</v>
          </cell>
          <cell r="X426">
            <v>0</v>
          </cell>
          <cell r="Y426">
            <v>0</v>
          </cell>
          <cell r="AA426">
            <v>37628</v>
          </cell>
          <cell r="AB426" t="str">
            <v>A</v>
          </cell>
          <cell r="AE426">
            <v>0</v>
          </cell>
          <cell r="AF426">
            <v>100</v>
          </cell>
          <cell r="AG426">
            <v>0</v>
          </cell>
          <cell r="AH426">
            <v>0</v>
          </cell>
          <cell r="AI426">
            <v>0</v>
          </cell>
          <cell r="AM426">
            <v>0</v>
          </cell>
          <cell r="AP426">
            <v>0</v>
          </cell>
          <cell r="AQ426" t="str">
            <v>3</v>
          </cell>
          <cell r="AR426" t="str">
            <v>MC511</v>
          </cell>
          <cell r="AT426" t="str">
            <v>05NPR3M10</v>
          </cell>
        </row>
        <row r="427">
          <cell r="A427" t="str">
            <v>PRM0SMC515</v>
          </cell>
          <cell r="B427" t="str">
            <v>MR Issue For Lifting Equipment ( part I )</v>
          </cell>
          <cell r="C427">
            <v>0</v>
          </cell>
          <cell r="D427">
            <v>37711</v>
          </cell>
          <cell r="G427">
            <v>0</v>
          </cell>
          <cell r="H427">
            <v>0</v>
          </cell>
          <cell r="I427">
            <v>0</v>
          </cell>
          <cell r="J427" t="str">
            <v>1 D</v>
          </cell>
          <cell r="R427">
            <v>0</v>
          </cell>
          <cell r="S427">
            <v>0</v>
          </cell>
          <cell r="T427">
            <v>37711</v>
          </cell>
          <cell r="U427" t="str">
            <v>A</v>
          </cell>
          <cell r="X427">
            <v>0</v>
          </cell>
          <cell r="Y427">
            <v>0</v>
          </cell>
          <cell r="AA427">
            <v>37711</v>
          </cell>
          <cell r="AB427" t="str">
            <v>A</v>
          </cell>
          <cell r="AE427">
            <v>0</v>
          </cell>
          <cell r="AF427">
            <v>100</v>
          </cell>
          <cell r="AG427">
            <v>0</v>
          </cell>
          <cell r="AH427">
            <v>0</v>
          </cell>
          <cell r="AI427">
            <v>0</v>
          </cell>
          <cell r="AM427">
            <v>0</v>
          </cell>
          <cell r="AP427">
            <v>0</v>
          </cell>
          <cell r="AQ427" t="str">
            <v>3</v>
          </cell>
          <cell r="AR427" t="str">
            <v>MC515</v>
          </cell>
          <cell r="AT427" t="str">
            <v>05NPR3M40</v>
          </cell>
        </row>
        <row r="428">
          <cell r="A428" t="str">
            <v>PRM0SMC517</v>
          </cell>
          <cell r="B428" t="str">
            <v>MR Issue For Lifting Equipment ( part II )</v>
          </cell>
          <cell r="C428">
            <v>0</v>
          </cell>
          <cell r="D428">
            <v>37572</v>
          </cell>
          <cell r="G428">
            <v>0</v>
          </cell>
          <cell r="H428">
            <v>0</v>
          </cell>
          <cell r="I428">
            <v>0</v>
          </cell>
          <cell r="J428" t="str">
            <v>1 D</v>
          </cell>
          <cell r="R428">
            <v>0</v>
          </cell>
          <cell r="S428">
            <v>0</v>
          </cell>
          <cell r="T428">
            <v>37572</v>
          </cell>
          <cell r="U428" t="str">
            <v>A</v>
          </cell>
          <cell r="X428">
            <v>0</v>
          </cell>
          <cell r="Y428">
            <v>0</v>
          </cell>
          <cell r="AA428">
            <v>37572</v>
          </cell>
          <cell r="AB428" t="str">
            <v>A</v>
          </cell>
          <cell r="AE428">
            <v>0</v>
          </cell>
          <cell r="AF428">
            <v>100</v>
          </cell>
          <cell r="AG428">
            <v>0</v>
          </cell>
          <cell r="AH428">
            <v>0</v>
          </cell>
          <cell r="AI428">
            <v>0</v>
          </cell>
          <cell r="AM428">
            <v>0</v>
          </cell>
          <cell r="AP428">
            <v>0</v>
          </cell>
          <cell r="AQ428" t="str">
            <v>3</v>
          </cell>
          <cell r="AR428" t="str">
            <v>MC517</v>
          </cell>
          <cell r="AT428" t="str">
            <v>05NPR3M45</v>
          </cell>
        </row>
        <row r="429">
          <cell r="A429" t="str">
            <v>PRM0SME100</v>
          </cell>
          <cell r="B429" t="str">
            <v>Start Of Mecanical Proc.</v>
          </cell>
          <cell r="C429">
            <v>0</v>
          </cell>
          <cell r="D429">
            <v>37594</v>
          </cell>
          <cell r="G429">
            <v>0</v>
          </cell>
          <cell r="H429">
            <v>0</v>
          </cell>
          <cell r="I429">
            <v>0</v>
          </cell>
          <cell r="J429" t="str">
            <v>1 D</v>
          </cell>
          <cell r="R429">
            <v>0</v>
          </cell>
          <cell r="S429">
            <v>0</v>
          </cell>
          <cell r="T429">
            <v>37594</v>
          </cell>
          <cell r="U429" t="str">
            <v>A</v>
          </cell>
          <cell r="X429">
            <v>0</v>
          </cell>
          <cell r="Y429">
            <v>0</v>
          </cell>
          <cell r="AA429">
            <v>37594</v>
          </cell>
          <cell r="AB429" t="str">
            <v>A</v>
          </cell>
          <cell r="AE429">
            <v>0</v>
          </cell>
          <cell r="AF429">
            <v>100</v>
          </cell>
          <cell r="AG429">
            <v>0</v>
          </cell>
          <cell r="AH429">
            <v>0</v>
          </cell>
          <cell r="AI429">
            <v>0</v>
          </cell>
          <cell r="AM429">
            <v>0</v>
          </cell>
          <cell r="AP429">
            <v>0</v>
          </cell>
          <cell r="AQ429" t="str">
            <v>M</v>
          </cell>
        </row>
        <row r="430">
          <cell r="A430" t="str">
            <v>PRM0SPI100</v>
          </cell>
          <cell r="B430" t="str">
            <v>Start Of Piping Proc.</v>
          </cell>
          <cell r="C430">
            <v>0</v>
          </cell>
          <cell r="D430">
            <v>37304</v>
          </cell>
          <cell r="G430">
            <v>0</v>
          </cell>
          <cell r="H430">
            <v>0</v>
          </cell>
          <cell r="I430">
            <v>0</v>
          </cell>
          <cell r="J430" t="str">
            <v>1 D</v>
          </cell>
          <cell r="R430">
            <v>0</v>
          </cell>
          <cell r="S430">
            <v>0</v>
          </cell>
          <cell r="T430">
            <v>37304</v>
          </cell>
          <cell r="U430" t="str">
            <v>A</v>
          </cell>
          <cell r="X430">
            <v>0</v>
          </cell>
          <cell r="Y430">
            <v>0</v>
          </cell>
          <cell r="AA430">
            <v>37304</v>
          </cell>
          <cell r="AB430" t="str">
            <v>A</v>
          </cell>
          <cell r="AE430">
            <v>0</v>
          </cell>
          <cell r="AF430">
            <v>100</v>
          </cell>
          <cell r="AG430">
            <v>0</v>
          </cell>
          <cell r="AH430">
            <v>0</v>
          </cell>
          <cell r="AI430">
            <v>0</v>
          </cell>
          <cell r="AM430">
            <v>0</v>
          </cell>
          <cell r="AP430">
            <v>0</v>
          </cell>
          <cell r="AQ430" t="str">
            <v>M</v>
          </cell>
        </row>
        <row r="431">
          <cell r="A431" t="str">
            <v>PRM0SPI301</v>
          </cell>
          <cell r="B431" t="str">
            <v>MR Issue For Paint</v>
          </cell>
          <cell r="C431">
            <v>0</v>
          </cell>
          <cell r="D431">
            <v>37591</v>
          </cell>
          <cell r="G431">
            <v>0</v>
          </cell>
          <cell r="H431">
            <v>0</v>
          </cell>
          <cell r="I431">
            <v>0</v>
          </cell>
          <cell r="J431" t="str">
            <v>1 D</v>
          </cell>
          <cell r="R431">
            <v>0</v>
          </cell>
          <cell r="S431">
            <v>0</v>
          </cell>
          <cell r="T431">
            <v>37591</v>
          </cell>
          <cell r="U431" t="str">
            <v>A</v>
          </cell>
          <cell r="X431">
            <v>0</v>
          </cell>
          <cell r="Y431">
            <v>0</v>
          </cell>
          <cell r="AA431">
            <v>37591</v>
          </cell>
          <cell r="AB431" t="str">
            <v>A</v>
          </cell>
          <cell r="AE431">
            <v>0</v>
          </cell>
          <cell r="AF431">
            <v>100</v>
          </cell>
          <cell r="AG431">
            <v>0</v>
          </cell>
          <cell r="AH431">
            <v>0</v>
          </cell>
          <cell r="AI431">
            <v>0</v>
          </cell>
          <cell r="AM431">
            <v>0</v>
          </cell>
          <cell r="AP431">
            <v>0</v>
          </cell>
          <cell r="AQ431" t="str">
            <v>4</v>
          </cell>
          <cell r="AR431" t="str">
            <v>PI301</v>
          </cell>
          <cell r="AT431" t="str">
            <v>05NPR4H05</v>
          </cell>
        </row>
        <row r="432">
          <cell r="A432" t="str">
            <v>PRM0SPI302</v>
          </cell>
          <cell r="B432" t="str">
            <v>MR Issue For Welding Electrodes</v>
          </cell>
          <cell r="C432">
            <v>0</v>
          </cell>
          <cell r="D432">
            <v>37614</v>
          </cell>
          <cell r="G432">
            <v>0</v>
          </cell>
          <cell r="H432">
            <v>0</v>
          </cell>
          <cell r="I432">
            <v>0</v>
          </cell>
          <cell r="J432" t="str">
            <v>1 D</v>
          </cell>
          <cell r="R432">
            <v>0</v>
          </cell>
          <cell r="S432">
            <v>0</v>
          </cell>
          <cell r="T432">
            <v>37614</v>
          </cell>
          <cell r="U432" t="str">
            <v>A</v>
          </cell>
          <cell r="X432">
            <v>0</v>
          </cell>
          <cell r="Y432">
            <v>0</v>
          </cell>
          <cell r="AA432">
            <v>37614</v>
          </cell>
          <cell r="AB432" t="str">
            <v>A</v>
          </cell>
          <cell r="AE432">
            <v>0</v>
          </cell>
          <cell r="AF432">
            <v>100</v>
          </cell>
          <cell r="AG432">
            <v>0</v>
          </cell>
          <cell r="AH432">
            <v>0</v>
          </cell>
          <cell r="AI432">
            <v>0</v>
          </cell>
          <cell r="AM432">
            <v>0</v>
          </cell>
          <cell r="AP432">
            <v>0</v>
          </cell>
          <cell r="AQ432" t="str">
            <v>4</v>
          </cell>
          <cell r="AR432" t="str">
            <v>PI302</v>
          </cell>
          <cell r="AT432" t="str">
            <v>05NPR4H60</v>
          </cell>
        </row>
        <row r="433">
          <cell r="A433" t="str">
            <v>PRM0SPI303</v>
          </cell>
          <cell r="B433" t="str">
            <v>MR Issue For Hot Insulation</v>
          </cell>
          <cell r="C433">
            <v>0</v>
          </cell>
          <cell r="D433">
            <v>37571</v>
          </cell>
          <cell r="G433">
            <v>0</v>
          </cell>
          <cell r="H433">
            <v>0</v>
          </cell>
          <cell r="I433">
            <v>0</v>
          </cell>
          <cell r="J433" t="str">
            <v>1 D</v>
          </cell>
          <cell r="R433">
            <v>0</v>
          </cell>
          <cell r="S433">
            <v>0</v>
          </cell>
          <cell r="T433">
            <v>37571</v>
          </cell>
          <cell r="U433" t="str">
            <v>A</v>
          </cell>
          <cell r="X433">
            <v>0</v>
          </cell>
          <cell r="Y433">
            <v>0</v>
          </cell>
          <cell r="AA433">
            <v>37571</v>
          </cell>
          <cell r="AB433" t="str">
            <v>A</v>
          </cell>
          <cell r="AE433">
            <v>0</v>
          </cell>
          <cell r="AF433">
            <v>100</v>
          </cell>
          <cell r="AG433">
            <v>0</v>
          </cell>
          <cell r="AH433">
            <v>0</v>
          </cell>
          <cell r="AI433">
            <v>0</v>
          </cell>
          <cell r="AM433">
            <v>0</v>
          </cell>
          <cell r="AP433">
            <v>0</v>
          </cell>
          <cell r="AQ433" t="str">
            <v>4</v>
          </cell>
          <cell r="AR433" t="str">
            <v>PI303</v>
          </cell>
          <cell r="AT433" t="str">
            <v>05NPR4H10</v>
          </cell>
        </row>
        <row r="434">
          <cell r="A434" t="str">
            <v>PRM0SPI305</v>
          </cell>
          <cell r="B434" t="str">
            <v>MR Issue For Insulation Accessories</v>
          </cell>
          <cell r="C434">
            <v>0</v>
          </cell>
          <cell r="E434">
            <v>37503</v>
          </cell>
          <cell r="G434">
            <v>0</v>
          </cell>
          <cell r="H434">
            <v>0</v>
          </cell>
          <cell r="I434">
            <v>0</v>
          </cell>
          <cell r="J434" t="str">
            <v>1 D</v>
          </cell>
          <cell r="R434">
            <v>0</v>
          </cell>
          <cell r="S434">
            <v>0</v>
          </cell>
          <cell r="V434">
            <v>37503</v>
          </cell>
          <cell r="W434" t="str">
            <v>A</v>
          </cell>
          <cell r="X434">
            <v>0</v>
          </cell>
          <cell r="Y434">
            <v>0</v>
          </cell>
          <cell r="AC434">
            <v>37503</v>
          </cell>
          <cell r="AD434" t="str">
            <v>A</v>
          </cell>
          <cell r="AE434">
            <v>0</v>
          </cell>
          <cell r="AF434">
            <v>100</v>
          </cell>
          <cell r="AG434">
            <v>0</v>
          </cell>
          <cell r="AH434">
            <v>0</v>
          </cell>
          <cell r="AI434">
            <v>0</v>
          </cell>
          <cell r="AM434">
            <v>0</v>
          </cell>
          <cell r="AP434">
            <v>0</v>
          </cell>
          <cell r="AQ434" t="str">
            <v>4</v>
          </cell>
          <cell r="AR434" t="str">
            <v>PI305</v>
          </cell>
          <cell r="AT434" t="str">
            <v>05NPR4H20</v>
          </cell>
        </row>
        <row r="435">
          <cell r="A435" t="str">
            <v>PRM0SPI313</v>
          </cell>
          <cell r="B435" t="str">
            <v>MR Issue For Pipe Supports ( Part I )</v>
          </cell>
          <cell r="C435">
            <v>0</v>
          </cell>
          <cell r="D435">
            <v>37678</v>
          </cell>
          <cell r="G435">
            <v>0</v>
          </cell>
          <cell r="H435">
            <v>0</v>
          </cell>
          <cell r="I435">
            <v>0</v>
          </cell>
          <cell r="J435" t="str">
            <v>1 D</v>
          </cell>
          <cell r="R435">
            <v>0</v>
          </cell>
          <cell r="S435">
            <v>0</v>
          </cell>
          <cell r="T435">
            <v>37678</v>
          </cell>
          <cell r="U435" t="str">
            <v>A</v>
          </cell>
          <cell r="X435">
            <v>0</v>
          </cell>
          <cell r="Y435">
            <v>0</v>
          </cell>
          <cell r="AA435">
            <v>37678</v>
          </cell>
          <cell r="AB435" t="str">
            <v>A</v>
          </cell>
          <cell r="AE435">
            <v>0</v>
          </cell>
          <cell r="AF435">
            <v>100</v>
          </cell>
          <cell r="AG435">
            <v>0</v>
          </cell>
          <cell r="AH435">
            <v>0</v>
          </cell>
          <cell r="AI435">
            <v>0</v>
          </cell>
          <cell r="AK435" t="str">
            <v>_PRPIPE</v>
          </cell>
          <cell r="AM435">
            <v>0</v>
          </cell>
          <cell r="AP435">
            <v>0</v>
          </cell>
          <cell r="AQ435" t="str">
            <v>4</v>
          </cell>
          <cell r="AR435" t="str">
            <v>PI313</v>
          </cell>
          <cell r="AT435" t="str">
            <v>05NPR4H17</v>
          </cell>
        </row>
        <row r="436">
          <cell r="A436" t="str">
            <v>PRM0SPI314</v>
          </cell>
          <cell r="B436" t="str">
            <v>MR Issue For Pipe Supports ( Part II )</v>
          </cell>
          <cell r="C436">
            <v>0</v>
          </cell>
          <cell r="D436">
            <v>37403</v>
          </cell>
          <cell r="G436">
            <v>0</v>
          </cell>
          <cell r="H436">
            <v>0</v>
          </cell>
          <cell r="I436">
            <v>0</v>
          </cell>
          <cell r="J436" t="str">
            <v>1 D</v>
          </cell>
          <cell r="R436">
            <v>0</v>
          </cell>
          <cell r="S436">
            <v>0</v>
          </cell>
          <cell r="T436">
            <v>37403</v>
          </cell>
          <cell r="U436" t="str">
            <v>A</v>
          </cell>
          <cell r="X436">
            <v>0</v>
          </cell>
          <cell r="Y436">
            <v>0</v>
          </cell>
          <cell r="AA436">
            <v>37403</v>
          </cell>
          <cell r="AB436" t="str">
            <v>A</v>
          </cell>
          <cell r="AE436">
            <v>0</v>
          </cell>
          <cell r="AF436">
            <v>100</v>
          </cell>
          <cell r="AG436">
            <v>0</v>
          </cell>
          <cell r="AH436">
            <v>0</v>
          </cell>
          <cell r="AI436">
            <v>0</v>
          </cell>
          <cell r="AK436" t="str">
            <v>_PRPIPE</v>
          </cell>
          <cell r="AM436">
            <v>0</v>
          </cell>
          <cell r="AP436">
            <v>0</v>
          </cell>
          <cell r="AQ436" t="str">
            <v>4</v>
          </cell>
          <cell r="AR436" t="str">
            <v>PI314</v>
          </cell>
          <cell r="AT436" t="str">
            <v>05NPR4H18</v>
          </cell>
        </row>
        <row r="437">
          <cell r="A437" t="str">
            <v>PRM0SPI315</v>
          </cell>
          <cell r="B437" t="str">
            <v>MR Issue For Special Pipe Supports</v>
          </cell>
          <cell r="C437">
            <v>0</v>
          </cell>
          <cell r="D437">
            <v>37304</v>
          </cell>
          <cell r="G437">
            <v>0</v>
          </cell>
          <cell r="H437">
            <v>0</v>
          </cell>
          <cell r="I437">
            <v>0</v>
          </cell>
          <cell r="J437" t="str">
            <v>1 D</v>
          </cell>
          <cell r="R437">
            <v>0</v>
          </cell>
          <cell r="S437">
            <v>0</v>
          </cell>
          <cell r="T437">
            <v>37304</v>
          </cell>
          <cell r="U437" t="str">
            <v>A</v>
          </cell>
          <cell r="X437">
            <v>0</v>
          </cell>
          <cell r="Y437">
            <v>0</v>
          </cell>
          <cell r="AA437">
            <v>37304</v>
          </cell>
          <cell r="AB437" t="str">
            <v>A</v>
          </cell>
          <cell r="AE437">
            <v>0</v>
          </cell>
          <cell r="AF437">
            <v>100</v>
          </cell>
          <cell r="AG437">
            <v>0</v>
          </cell>
          <cell r="AH437">
            <v>0</v>
          </cell>
          <cell r="AI437">
            <v>0</v>
          </cell>
          <cell r="AK437" t="str">
            <v>_PRPIPE</v>
          </cell>
          <cell r="AM437">
            <v>0</v>
          </cell>
          <cell r="AP437">
            <v>0</v>
          </cell>
          <cell r="AQ437" t="str">
            <v>4</v>
          </cell>
          <cell r="AR437" t="str">
            <v>PI315</v>
          </cell>
          <cell r="AT437" t="str">
            <v>05NPR4H19</v>
          </cell>
        </row>
        <row r="438">
          <cell r="A438" t="str">
            <v>PRM0SPI317</v>
          </cell>
          <cell r="B438" t="str">
            <v>MR Issue For Special Pipe Supports ( HARD WOOD)</v>
          </cell>
          <cell r="C438">
            <v>0</v>
          </cell>
          <cell r="D438">
            <v>37320</v>
          </cell>
          <cell r="G438">
            <v>0</v>
          </cell>
          <cell r="H438">
            <v>0</v>
          </cell>
          <cell r="I438">
            <v>0</v>
          </cell>
          <cell r="J438" t="str">
            <v>1 D</v>
          </cell>
          <cell r="R438">
            <v>0</v>
          </cell>
          <cell r="S438">
            <v>0</v>
          </cell>
          <cell r="T438">
            <v>37320</v>
          </cell>
          <cell r="U438" t="str">
            <v>A</v>
          </cell>
          <cell r="X438">
            <v>0</v>
          </cell>
          <cell r="Y438">
            <v>0</v>
          </cell>
          <cell r="AA438">
            <v>37320</v>
          </cell>
          <cell r="AB438" t="str">
            <v>A</v>
          </cell>
          <cell r="AE438">
            <v>0</v>
          </cell>
          <cell r="AF438">
            <v>100</v>
          </cell>
          <cell r="AG438">
            <v>0</v>
          </cell>
          <cell r="AH438">
            <v>0</v>
          </cell>
          <cell r="AI438">
            <v>0</v>
          </cell>
          <cell r="AK438" t="str">
            <v>_PRPIPE</v>
          </cell>
          <cell r="AM438">
            <v>0</v>
          </cell>
          <cell r="AP438">
            <v>0</v>
          </cell>
          <cell r="AQ438" t="str">
            <v>4</v>
          </cell>
          <cell r="AR438" t="str">
            <v>PI317</v>
          </cell>
          <cell r="AT438" t="str">
            <v>05NPR4H21</v>
          </cell>
        </row>
        <row r="439">
          <cell r="A439" t="str">
            <v>PRM0SPV501</v>
          </cell>
          <cell r="B439" t="str">
            <v>MR Issue For Press. Vessels (Part I)</v>
          </cell>
          <cell r="C439">
            <v>0</v>
          </cell>
          <cell r="D439">
            <v>37655</v>
          </cell>
          <cell r="G439">
            <v>0</v>
          </cell>
          <cell r="H439">
            <v>0</v>
          </cell>
          <cell r="I439">
            <v>0</v>
          </cell>
          <cell r="J439" t="str">
            <v>1 D</v>
          </cell>
          <cell r="R439">
            <v>0</v>
          </cell>
          <cell r="S439">
            <v>0</v>
          </cell>
          <cell r="T439">
            <v>37655</v>
          </cell>
          <cell r="U439" t="str">
            <v>A</v>
          </cell>
          <cell r="X439">
            <v>0</v>
          </cell>
          <cell r="Y439">
            <v>0</v>
          </cell>
          <cell r="AA439">
            <v>37655</v>
          </cell>
          <cell r="AB439" t="str">
            <v>A</v>
          </cell>
          <cell r="AE439">
            <v>0</v>
          </cell>
          <cell r="AF439">
            <v>100</v>
          </cell>
          <cell r="AG439">
            <v>0</v>
          </cell>
          <cell r="AH439">
            <v>0</v>
          </cell>
          <cell r="AI439">
            <v>0</v>
          </cell>
          <cell r="AM439">
            <v>0</v>
          </cell>
          <cell r="AP439">
            <v>0</v>
          </cell>
          <cell r="AQ439" t="str">
            <v>3</v>
          </cell>
          <cell r="AR439" t="str">
            <v>PV501</v>
          </cell>
          <cell r="AT439" t="str">
            <v>05NPR3M15</v>
          </cell>
        </row>
        <row r="440">
          <cell r="A440" t="str">
            <v>PRM0SPV503</v>
          </cell>
          <cell r="B440" t="str">
            <v>MR Issue For Press. Vessels (Part II)</v>
          </cell>
          <cell r="C440">
            <v>0</v>
          </cell>
          <cell r="D440">
            <v>37655</v>
          </cell>
          <cell r="G440">
            <v>0</v>
          </cell>
          <cell r="H440">
            <v>0</v>
          </cell>
          <cell r="I440">
            <v>0</v>
          </cell>
          <cell r="J440" t="str">
            <v>1 D</v>
          </cell>
          <cell r="R440">
            <v>0</v>
          </cell>
          <cell r="S440">
            <v>0</v>
          </cell>
          <cell r="T440">
            <v>37655</v>
          </cell>
          <cell r="U440" t="str">
            <v>A</v>
          </cell>
          <cell r="X440">
            <v>0</v>
          </cell>
          <cell r="Y440">
            <v>0</v>
          </cell>
          <cell r="AA440">
            <v>37655</v>
          </cell>
          <cell r="AB440" t="str">
            <v>A</v>
          </cell>
          <cell r="AE440">
            <v>0</v>
          </cell>
          <cell r="AF440">
            <v>100</v>
          </cell>
          <cell r="AG440">
            <v>0</v>
          </cell>
          <cell r="AH440">
            <v>0</v>
          </cell>
          <cell r="AI440">
            <v>0</v>
          </cell>
          <cell r="AM440">
            <v>0</v>
          </cell>
          <cell r="AP440">
            <v>0</v>
          </cell>
          <cell r="AQ440" t="str">
            <v>3</v>
          </cell>
          <cell r="AR440" t="str">
            <v>PV503</v>
          </cell>
          <cell r="AT440" t="str">
            <v>05NPR3M16</v>
          </cell>
        </row>
        <row r="441">
          <cell r="A441" t="str">
            <v>PRM0SPV505</v>
          </cell>
          <cell r="B441" t="str">
            <v>MR Issue For Press. Vessels (Part III)</v>
          </cell>
          <cell r="C441">
            <v>0</v>
          </cell>
          <cell r="D441">
            <v>37655</v>
          </cell>
          <cell r="G441">
            <v>0</v>
          </cell>
          <cell r="H441">
            <v>0</v>
          </cell>
          <cell r="I441">
            <v>0</v>
          </cell>
          <cell r="J441" t="str">
            <v>1 D</v>
          </cell>
          <cell r="R441">
            <v>0</v>
          </cell>
          <cell r="S441">
            <v>0</v>
          </cell>
          <cell r="T441">
            <v>37655</v>
          </cell>
          <cell r="U441" t="str">
            <v>A</v>
          </cell>
          <cell r="X441">
            <v>0</v>
          </cell>
          <cell r="Y441">
            <v>0</v>
          </cell>
          <cell r="AA441">
            <v>37655</v>
          </cell>
          <cell r="AB441" t="str">
            <v>A</v>
          </cell>
          <cell r="AE441">
            <v>0</v>
          </cell>
          <cell r="AF441">
            <v>100</v>
          </cell>
          <cell r="AG441">
            <v>0</v>
          </cell>
          <cell r="AH441">
            <v>0</v>
          </cell>
          <cell r="AI441">
            <v>0</v>
          </cell>
          <cell r="AM441">
            <v>0</v>
          </cell>
          <cell r="AP441">
            <v>0</v>
          </cell>
          <cell r="AQ441" t="str">
            <v>3</v>
          </cell>
          <cell r="AR441" t="str">
            <v>PV505</v>
          </cell>
          <cell r="AT441" t="str">
            <v>05NPR3M17</v>
          </cell>
        </row>
        <row r="442">
          <cell r="A442" t="str">
            <v>PRM0SPV506</v>
          </cell>
          <cell r="B442" t="str">
            <v>MR Issue For Press. Vessels (Part IV)</v>
          </cell>
          <cell r="C442">
            <v>0</v>
          </cell>
          <cell r="D442">
            <v>37655</v>
          </cell>
          <cell r="G442">
            <v>0</v>
          </cell>
          <cell r="H442">
            <v>0</v>
          </cell>
          <cell r="I442">
            <v>0</v>
          </cell>
          <cell r="J442" t="str">
            <v>1 D</v>
          </cell>
          <cell r="R442">
            <v>0</v>
          </cell>
          <cell r="S442">
            <v>0</v>
          </cell>
          <cell r="T442">
            <v>37655</v>
          </cell>
          <cell r="U442" t="str">
            <v>A</v>
          </cell>
          <cell r="X442">
            <v>0</v>
          </cell>
          <cell r="Y442">
            <v>0</v>
          </cell>
          <cell r="AA442">
            <v>37655</v>
          </cell>
          <cell r="AB442" t="str">
            <v>A</v>
          </cell>
          <cell r="AE442">
            <v>0</v>
          </cell>
          <cell r="AF442">
            <v>100</v>
          </cell>
          <cell r="AG442">
            <v>0</v>
          </cell>
          <cell r="AH442">
            <v>0</v>
          </cell>
          <cell r="AI442">
            <v>0</v>
          </cell>
          <cell r="AM442">
            <v>0</v>
          </cell>
          <cell r="AP442">
            <v>0</v>
          </cell>
          <cell r="AQ442" t="str">
            <v>3</v>
          </cell>
          <cell r="AR442" t="str">
            <v>PV506</v>
          </cell>
          <cell r="AT442" t="str">
            <v>05NPR3M18</v>
          </cell>
        </row>
        <row r="443">
          <cell r="A443" t="str">
            <v>PRM0SSA100</v>
          </cell>
          <cell r="B443" t="str">
            <v>Start Of Safety Proc.</v>
          </cell>
          <cell r="C443">
            <v>0</v>
          </cell>
          <cell r="D443">
            <v>37543</v>
          </cell>
          <cell r="G443">
            <v>0</v>
          </cell>
          <cell r="H443">
            <v>0</v>
          </cell>
          <cell r="I443">
            <v>0</v>
          </cell>
          <cell r="J443" t="str">
            <v>1 D</v>
          </cell>
          <cell r="R443">
            <v>0</v>
          </cell>
          <cell r="S443">
            <v>0</v>
          </cell>
          <cell r="T443">
            <v>37543</v>
          </cell>
          <cell r="U443" t="str">
            <v>A</v>
          </cell>
          <cell r="X443">
            <v>0</v>
          </cell>
          <cell r="Y443">
            <v>0</v>
          </cell>
          <cell r="AA443">
            <v>37543</v>
          </cell>
          <cell r="AB443" t="str">
            <v>A</v>
          </cell>
          <cell r="AE443">
            <v>0</v>
          </cell>
          <cell r="AF443">
            <v>100</v>
          </cell>
          <cell r="AG443">
            <v>0</v>
          </cell>
          <cell r="AH443">
            <v>0</v>
          </cell>
          <cell r="AI443">
            <v>0</v>
          </cell>
          <cell r="AM443">
            <v>0</v>
          </cell>
          <cell r="AP443">
            <v>0</v>
          </cell>
          <cell r="AQ443" t="str">
            <v>M</v>
          </cell>
        </row>
        <row r="444">
          <cell r="A444" t="str">
            <v>PRM0SSA810</v>
          </cell>
          <cell r="B444" t="str">
            <v>MR Issue For Fire Fighting Equip.</v>
          </cell>
          <cell r="C444">
            <v>0</v>
          </cell>
          <cell r="D444">
            <v>37543</v>
          </cell>
          <cell r="G444">
            <v>0</v>
          </cell>
          <cell r="H444">
            <v>0</v>
          </cell>
          <cell r="I444">
            <v>0</v>
          </cell>
          <cell r="J444" t="str">
            <v>1 D</v>
          </cell>
          <cell r="R444">
            <v>0</v>
          </cell>
          <cell r="S444">
            <v>0</v>
          </cell>
          <cell r="T444">
            <v>37543</v>
          </cell>
          <cell r="U444" t="str">
            <v>A</v>
          </cell>
          <cell r="X444">
            <v>0</v>
          </cell>
          <cell r="Y444">
            <v>0</v>
          </cell>
          <cell r="AA444">
            <v>37543</v>
          </cell>
          <cell r="AB444" t="str">
            <v>A</v>
          </cell>
          <cell r="AE444">
            <v>0</v>
          </cell>
          <cell r="AF444">
            <v>100</v>
          </cell>
          <cell r="AG444">
            <v>0</v>
          </cell>
          <cell r="AH444">
            <v>0</v>
          </cell>
          <cell r="AI444">
            <v>0</v>
          </cell>
          <cell r="AM444">
            <v>0</v>
          </cell>
          <cell r="AP444">
            <v>0</v>
          </cell>
          <cell r="AQ444" t="str">
            <v>2</v>
          </cell>
          <cell r="AR444" t="str">
            <v>SA810</v>
          </cell>
          <cell r="AT444" t="str">
            <v>05NPR2S10</v>
          </cell>
        </row>
        <row r="445">
          <cell r="A445" t="str">
            <v>PRM0SSA812</v>
          </cell>
          <cell r="B445" t="str">
            <v>MR Issue For Fire Extingvishers</v>
          </cell>
          <cell r="C445">
            <v>0</v>
          </cell>
          <cell r="D445">
            <v>37543</v>
          </cell>
          <cell r="G445">
            <v>0</v>
          </cell>
          <cell r="H445">
            <v>0</v>
          </cell>
          <cell r="I445">
            <v>0</v>
          </cell>
          <cell r="J445" t="str">
            <v>1 D</v>
          </cell>
          <cell r="R445">
            <v>0</v>
          </cell>
          <cell r="S445">
            <v>0</v>
          </cell>
          <cell r="T445">
            <v>37543</v>
          </cell>
          <cell r="U445" t="str">
            <v>A</v>
          </cell>
          <cell r="X445">
            <v>0</v>
          </cell>
          <cell r="Y445">
            <v>0</v>
          </cell>
          <cell r="AA445">
            <v>37543</v>
          </cell>
          <cell r="AB445" t="str">
            <v>A</v>
          </cell>
          <cell r="AE445">
            <v>0</v>
          </cell>
          <cell r="AF445">
            <v>100</v>
          </cell>
          <cell r="AG445">
            <v>0</v>
          </cell>
          <cell r="AH445">
            <v>0</v>
          </cell>
          <cell r="AI445">
            <v>0</v>
          </cell>
          <cell r="AM445">
            <v>0</v>
          </cell>
          <cell r="AP445">
            <v>0</v>
          </cell>
          <cell r="AQ445" t="str">
            <v>2</v>
          </cell>
          <cell r="AR445" t="str">
            <v>SA812</v>
          </cell>
          <cell r="AT445" t="str">
            <v>05NPR2S20</v>
          </cell>
        </row>
        <row r="446">
          <cell r="A446" t="str">
            <v>PRM0SSA814</v>
          </cell>
          <cell r="B446" t="str">
            <v>MR Issue For Safety Equipment</v>
          </cell>
          <cell r="C446">
            <v>0</v>
          </cell>
          <cell r="D446">
            <v>37543</v>
          </cell>
          <cell r="G446">
            <v>0</v>
          </cell>
          <cell r="H446">
            <v>0</v>
          </cell>
          <cell r="I446">
            <v>0</v>
          </cell>
          <cell r="J446" t="str">
            <v>1 D</v>
          </cell>
          <cell r="R446">
            <v>0</v>
          </cell>
          <cell r="S446">
            <v>0</v>
          </cell>
          <cell r="T446">
            <v>37543</v>
          </cell>
          <cell r="U446" t="str">
            <v>A</v>
          </cell>
          <cell r="X446">
            <v>0</v>
          </cell>
          <cell r="Y446">
            <v>0</v>
          </cell>
          <cell r="AA446">
            <v>37543</v>
          </cell>
          <cell r="AB446" t="str">
            <v>A</v>
          </cell>
          <cell r="AE446">
            <v>0</v>
          </cell>
          <cell r="AF446">
            <v>100</v>
          </cell>
          <cell r="AG446">
            <v>0</v>
          </cell>
          <cell r="AH446">
            <v>0</v>
          </cell>
          <cell r="AI446">
            <v>0</v>
          </cell>
          <cell r="AM446">
            <v>0</v>
          </cell>
          <cell r="AP446">
            <v>0</v>
          </cell>
          <cell r="AQ446" t="str">
            <v>2</v>
          </cell>
          <cell r="AR446" t="str">
            <v>SA814</v>
          </cell>
          <cell r="AT446" t="str">
            <v>05NPR2S30</v>
          </cell>
        </row>
        <row r="447">
          <cell r="A447" t="str">
            <v>PRM0SSA818</v>
          </cell>
          <cell r="B447" t="str">
            <v>MR Issue For Spray Nazzle</v>
          </cell>
          <cell r="C447">
            <v>0</v>
          </cell>
          <cell r="D447">
            <v>37571</v>
          </cell>
          <cell r="G447">
            <v>0</v>
          </cell>
          <cell r="H447">
            <v>0</v>
          </cell>
          <cell r="I447">
            <v>0</v>
          </cell>
          <cell r="J447" t="str">
            <v>1 D</v>
          </cell>
          <cell r="R447">
            <v>0</v>
          </cell>
          <cell r="S447">
            <v>0</v>
          </cell>
          <cell r="T447">
            <v>37571</v>
          </cell>
          <cell r="U447" t="str">
            <v>A</v>
          </cell>
          <cell r="X447">
            <v>0</v>
          </cell>
          <cell r="Y447">
            <v>0</v>
          </cell>
          <cell r="AA447">
            <v>37571</v>
          </cell>
          <cell r="AB447" t="str">
            <v>A</v>
          </cell>
          <cell r="AE447">
            <v>0</v>
          </cell>
          <cell r="AF447">
            <v>100</v>
          </cell>
          <cell r="AG447">
            <v>0</v>
          </cell>
          <cell r="AH447">
            <v>0</v>
          </cell>
          <cell r="AI447">
            <v>0</v>
          </cell>
          <cell r="AM447">
            <v>0</v>
          </cell>
          <cell r="AP447">
            <v>0</v>
          </cell>
          <cell r="AQ447" t="str">
            <v>2</v>
          </cell>
          <cell r="AR447" t="str">
            <v>SA818</v>
          </cell>
          <cell r="AT447" t="str">
            <v>05NPR2S40</v>
          </cell>
        </row>
        <row r="448">
          <cell r="A448" t="str">
            <v>PRM0SSA822</v>
          </cell>
          <cell r="B448" t="str">
            <v>MR Issue For Fire Water Monitor &amp; Foam/Water Mon</v>
          </cell>
          <cell r="C448">
            <v>0</v>
          </cell>
          <cell r="D448">
            <v>37502</v>
          </cell>
          <cell r="G448">
            <v>0</v>
          </cell>
          <cell r="H448">
            <v>0</v>
          </cell>
          <cell r="I448">
            <v>0</v>
          </cell>
          <cell r="J448" t="str">
            <v>1 D</v>
          </cell>
          <cell r="R448">
            <v>0</v>
          </cell>
          <cell r="S448">
            <v>0</v>
          </cell>
          <cell r="T448">
            <v>37502</v>
          </cell>
          <cell r="U448" t="str">
            <v>A</v>
          </cell>
          <cell r="X448">
            <v>0</v>
          </cell>
          <cell r="Y448">
            <v>0</v>
          </cell>
          <cell r="AA448">
            <v>37502</v>
          </cell>
          <cell r="AB448" t="str">
            <v>A</v>
          </cell>
          <cell r="AE448">
            <v>0</v>
          </cell>
          <cell r="AF448">
            <v>100</v>
          </cell>
          <cell r="AG448">
            <v>0</v>
          </cell>
          <cell r="AH448">
            <v>0</v>
          </cell>
          <cell r="AI448">
            <v>0</v>
          </cell>
          <cell r="AM448">
            <v>0</v>
          </cell>
          <cell r="AP448">
            <v>0</v>
          </cell>
          <cell r="AQ448" t="str">
            <v>2</v>
          </cell>
          <cell r="AR448" t="str">
            <v>SA822</v>
          </cell>
          <cell r="AT448" t="str">
            <v>05NPR2S50</v>
          </cell>
        </row>
        <row r="449">
          <cell r="A449" t="str">
            <v>PRM0SST741</v>
          </cell>
          <cell r="B449" t="str">
            <v>MR Issue For Steel Structure</v>
          </cell>
          <cell r="C449">
            <v>0</v>
          </cell>
          <cell r="D449">
            <v>37572</v>
          </cell>
          <cell r="G449">
            <v>0</v>
          </cell>
          <cell r="H449">
            <v>0</v>
          </cell>
          <cell r="I449">
            <v>0</v>
          </cell>
          <cell r="J449" t="str">
            <v>1 D</v>
          </cell>
          <cell r="R449">
            <v>0</v>
          </cell>
          <cell r="S449">
            <v>0</v>
          </cell>
          <cell r="T449">
            <v>37572</v>
          </cell>
          <cell r="U449" t="str">
            <v>A</v>
          </cell>
          <cell r="X449">
            <v>0</v>
          </cell>
          <cell r="Y449">
            <v>0</v>
          </cell>
          <cell r="AA449">
            <v>37572</v>
          </cell>
          <cell r="AB449" t="str">
            <v>A</v>
          </cell>
          <cell r="AE449">
            <v>0</v>
          </cell>
          <cell r="AF449">
            <v>100</v>
          </cell>
          <cell r="AG449">
            <v>0</v>
          </cell>
          <cell r="AH449">
            <v>0</v>
          </cell>
          <cell r="AI449">
            <v>0</v>
          </cell>
          <cell r="AM449">
            <v>0</v>
          </cell>
          <cell r="AP449">
            <v>0</v>
          </cell>
          <cell r="AQ449" t="str">
            <v>5</v>
          </cell>
          <cell r="AR449" t="str">
            <v>ST741</v>
          </cell>
          <cell r="AT449" t="str">
            <v>05NPR5C10</v>
          </cell>
        </row>
        <row r="450">
          <cell r="A450" t="str">
            <v>PRM0SST743</v>
          </cell>
          <cell r="B450" t="str">
            <v>MR Issue For Cladding</v>
          </cell>
          <cell r="C450">
            <v>0</v>
          </cell>
          <cell r="D450">
            <v>37598</v>
          </cell>
          <cell r="G450">
            <v>0</v>
          </cell>
          <cell r="H450">
            <v>0</v>
          </cell>
          <cell r="I450">
            <v>0</v>
          </cell>
          <cell r="J450" t="str">
            <v>1 D</v>
          </cell>
          <cell r="R450">
            <v>0</v>
          </cell>
          <cell r="S450">
            <v>0</v>
          </cell>
          <cell r="T450">
            <v>37598</v>
          </cell>
          <cell r="U450" t="str">
            <v>A</v>
          </cell>
          <cell r="X450">
            <v>0</v>
          </cell>
          <cell r="Y450">
            <v>0</v>
          </cell>
          <cell r="AA450">
            <v>37598</v>
          </cell>
          <cell r="AB450" t="str">
            <v>A</v>
          </cell>
          <cell r="AE450">
            <v>0</v>
          </cell>
          <cell r="AF450">
            <v>100</v>
          </cell>
          <cell r="AG450">
            <v>0</v>
          </cell>
          <cell r="AH450">
            <v>0</v>
          </cell>
          <cell r="AI450">
            <v>0</v>
          </cell>
          <cell r="AM450">
            <v>0</v>
          </cell>
          <cell r="AP450">
            <v>0</v>
          </cell>
          <cell r="AQ450" t="str">
            <v>5</v>
          </cell>
          <cell r="AR450" t="str">
            <v>ST743</v>
          </cell>
          <cell r="AT450" t="str">
            <v>05NPR5C20</v>
          </cell>
        </row>
        <row r="451">
          <cell r="A451" t="str">
            <v>PRPUREL402</v>
          </cell>
          <cell r="B451" t="str">
            <v>Purchacing For Power System Control</v>
          </cell>
          <cell r="C451">
            <v>0</v>
          </cell>
          <cell r="G451">
            <v>0</v>
          </cell>
          <cell r="H451">
            <v>0</v>
          </cell>
          <cell r="I451">
            <v>0</v>
          </cell>
          <cell r="J451" t="str">
            <v>7 D</v>
          </cell>
          <cell r="R451">
            <v>0</v>
          </cell>
          <cell r="S451">
            <v>0</v>
          </cell>
          <cell r="T451">
            <v>37639</v>
          </cell>
          <cell r="V451">
            <v>37762</v>
          </cell>
          <cell r="X451">
            <v>0</v>
          </cell>
          <cell r="Y451">
            <v>0</v>
          </cell>
          <cell r="Z451">
            <v>0</v>
          </cell>
          <cell r="AA451">
            <v>37590</v>
          </cell>
          <cell r="AC451">
            <v>37713</v>
          </cell>
          <cell r="AE451">
            <v>90</v>
          </cell>
          <cell r="AF451">
            <v>0</v>
          </cell>
          <cell r="AG451">
            <v>0</v>
          </cell>
          <cell r="AH451">
            <v>0</v>
          </cell>
          <cell r="AI451">
            <v>90</v>
          </cell>
          <cell r="AM451">
            <v>0</v>
          </cell>
          <cell r="AO451">
            <v>-35</v>
          </cell>
          <cell r="AP451">
            <v>0</v>
          </cell>
          <cell r="AQ451" t="str">
            <v>6</v>
          </cell>
          <cell r="AR451" t="str">
            <v>EL402</v>
          </cell>
          <cell r="AT451" t="str">
            <v>05NPR6E07</v>
          </cell>
        </row>
        <row r="452">
          <cell r="A452" t="str">
            <v>PRPUREL413</v>
          </cell>
          <cell r="B452" t="str">
            <v>Purchacing For Telephone System</v>
          </cell>
          <cell r="C452">
            <v>0</v>
          </cell>
          <cell r="G452">
            <v>0</v>
          </cell>
          <cell r="H452">
            <v>0</v>
          </cell>
          <cell r="I452">
            <v>0</v>
          </cell>
          <cell r="J452" t="str">
            <v>7 D</v>
          </cell>
          <cell r="Q452" t="str">
            <v>D_16</v>
          </cell>
          <cell r="R452">
            <v>0</v>
          </cell>
          <cell r="S452">
            <v>0</v>
          </cell>
          <cell r="T452">
            <v>37642</v>
          </cell>
          <cell r="V452">
            <v>37795</v>
          </cell>
          <cell r="X452">
            <v>0</v>
          </cell>
          <cell r="Y452">
            <v>0</v>
          </cell>
          <cell r="Z452">
            <v>0</v>
          </cell>
          <cell r="AA452">
            <v>37559</v>
          </cell>
          <cell r="AC452">
            <v>37712</v>
          </cell>
          <cell r="AE452">
            <v>110</v>
          </cell>
          <cell r="AF452">
            <v>0</v>
          </cell>
          <cell r="AG452">
            <v>0</v>
          </cell>
          <cell r="AH452">
            <v>0</v>
          </cell>
          <cell r="AI452">
            <v>110</v>
          </cell>
          <cell r="AK452" t="str">
            <v>_PRELEC</v>
          </cell>
          <cell r="AM452">
            <v>0</v>
          </cell>
          <cell r="AO452">
            <v>-59</v>
          </cell>
          <cell r="AP452">
            <v>0</v>
          </cell>
          <cell r="AQ452" t="str">
            <v>6</v>
          </cell>
          <cell r="AR452" t="str">
            <v>EL413</v>
          </cell>
          <cell r="AT452" t="str">
            <v>05NPR6E35</v>
          </cell>
        </row>
        <row r="453">
          <cell r="A453" t="str">
            <v>PRPUREL415</v>
          </cell>
          <cell r="B453" t="str">
            <v>Purchacing For CCTV</v>
          </cell>
          <cell r="C453">
            <v>0</v>
          </cell>
          <cell r="G453">
            <v>0</v>
          </cell>
          <cell r="H453">
            <v>0</v>
          </cell>
          <cell r="I453">
            <v>0</v>
          </cell>
          <cell r="J453" t="str">
            <v>7 D</v>
          </cell>
          <cell r="Q453" t="str">
            <v>D_16</v>
          </cell>
          <cell r="R453">
            <v>0</v>
          </cell>
          <cell r="S453">
            <v>0</v>
          </cell>
          <cell r="T453">
            <v>37632</v>
          </cell>
          <cell r="V453">
            <v>37695</v>
          </cell>
          <cell r="X453">
            <v>0</v>
          </cell>
          <cell r="Y453">
            <v>0</v>
          </cell>
          <cell r="Z453">
            <v>0</v>
          </cell>
          <cell r="AA453">
            <v>37633</v>
          </cell>
          <cell r="AC453">
            <v>37696</v>
          </cell>
          <cell r="AE453">
            <v>46</v>
          </cell>
          <cell r="AF453">
            <v>0</v>
          </cell>
          <cell r="AG453">
            <v>0</v>
          </cell>
          <cell r="AH453">
            <v>0</v>
          </cell>
          <cell r="AI453">
            <v>46</v>
          </cell>
          <cell r="AK453" t="str">
            <v>_PRELEC</v>
          </cell>
          <cell r="AM453">
            <v>0</v>
          </cell>
          <cell r="AO453">
            <v>1</v>
          </cell>
          <cell r="AP453">
            <v>0</v>
          </cell>
          <cell r="AQ453" t="str">
            <v>6</v>
          </cell>
          <cell r="AR453" t="str">
            <v>EL415</v>
          </cell>
          <cell r="AT453" t="str">
            <v>05NPR6E40</v>
          </cell>
        </row>
        <row r="454">
          <cell r="A454" t="str">
            <v>PRPUREL417</v>
          </cell>
          <cell r="B454" t="str">
            <v>Purchacing For Lighting Fittings and Lamps</v>
          </cell>
          <cell r="C454">
            <v>0</v>
          </cell>
          <cell r="G454">
            <v>0</v>
          </cell>
          <cell r="H454">
            <v>0</v>
          </cell>
          <cell r="I454">
            <v>0</v>
          </cell>
          <cell r="J454" t="str">
            <v>7 D</v>
          </cell>
          <cell r="Q454" t="str">
            <v>D_16</v>
          </cell>
          <cell r="R454">
            <v>0</v>
          </cell>
          <cell r="S454">
            <v>0</v>
          </cell>
          <cell r="T454">
            <v>37620</v>
          </cell>
          <cell r="V454">
            <v>37745</v>
          </cell>
          <cell r="X454">
            <v>0</v>
          </cell>
          <cell r="Y454">
            <v>0</v>
          </cell>
          <cell r="Z454">
            <v>0</v>
          </cell>
          <cell r="AA454">
            <v>37587</v>
          </cell>
          <cell r="AC454">
            <v>37712</v>
          </cell>
          <cell r="AE454">
            <v>90</v>
          </cell>
          <cell r="AF454">
            <v>0</v>
          </cell>
          <cell r="AG454">
            <v>0</v>
          </cell>
          <cell r="AH454">
            <v>0</v>
          </cell>
          <cell r="AI454">
            <v>90</v>
          </cell>
          <cell r="AK454" t="str">
            <v>_PRELEC</v>
          </cell>
          <cell r="AM454">
            <v>0</v>
          </cell>
          <cell r="AO454">
            <v>-23</v>
          </cell>
          <cell r="AP454">
            <v>0</v>
          </cell>
          <cell r="AQ454" t="str">
            <v>6</v>
          </cell>
          <cell r="AR454" t="str">
            <v>EL417</v>
          </cell>
          <cell r="AT454" t="str">
            <v>05NPR6E45</v>
          </cell>
        </row>
        <row r="455">
          <cell r="A455" t="str">
            <v>PRPUREL421</v>
          </cell>
          <cell r="B455" t="str">
            <v>Purchacing For Sock. Out. and Swit., J/Boxes, P/</v>
          </cell>
          <cell r="C455">
            <v>0</v>
          </cell>
          <cell r="G455">
            <v>0</v>
          </cell>
          <cell r="H455">
            <v>0</v>
          </cell>
          <cell r="I455">
            <v>0</v>
          </cell>
          <cell r="J455" t="str">
            <v>7 D</v>
          </cell>
          <cell r="Q455" t="str">
            <v>D_16</v>
          </cell>
          <cell r="R455">
            <v>0</v>
          </cell>
          <cell r="S455">
            <v>0</v>
          </cell>
          <cell r="T455">
            <v>37620</v>
          </cell>
          <cell r="V455">
            <v>37745</v>
          </cell>
          <cell r="X455">
            <v>0</v>
          </cell>
          <cell r="Y455">
            <v>0</v>
          </cell>
          <cell r="Z455">
            <v>0</v>
          </cell>
          <cell r="AA455">
            <v>37587</v>
          </cell>
          <cell r="AC455">
            <v>37712</v>
          </cell>
          <cell r="AE455">
            <v>90</v>
          </cell>
          <cell r="AF455">
            <v>0</v>
          </cell>
          <cell r="AG455">
            <v>0</v>
          </cell>
          <cell r="AH455">
            <v>0</v>
          </cell>
          <cell r="AI455">
            <v>90</v>
          </cell>
          <cell r="AK455" t="str">
            <v>_PRELEC</v>
          </cell>
          <cell r="AM455">
            <v>0</v>
          </cell>
          <cell r="AO455">
            <v>-23</v>
          </cell>
          <cell r="AP455">
            <v>0</v>
          </cell>
          <cell r="AQ455" t="str">
            <v>6</v>
          </cell>
          <cell r="AR455" t="str">
            <v>EL421</v>
          </cell>
          <cell r="AT455" t="str">
            <v>05NPR6E55</v>
          </cell>
        </row>
        <row r="456">
          <cell r="A456" t="str">
            <v>PRPUREL433</v>
          </cell>
          <cell r="B456" t="str">
            <v>Purchacing For Elec. Cables Acc.</v>
          </cell>
          <cell r="C456">
            <v>0</v>
          </cell>
          <cell r="G456">
            <v>0</v>
          </cell>
          <cell r="H456">
            <v>0</v>
          </cell>
          <cell r="I456">
            <v>0</v>
          </cell>
          <cell r="J456" t="str">
            <v>7 D</v>
          </cell>
          <cell r="Q456" t="str">
            <v>D_16</v>
          </cell>
          <cell r="R456">
            <v>0</v>
          </cell>
          <cell r="S456">
            <v>0</v>
          </cell>
          <cell r="T456">
            <v>37606</v>
          </cell>
          <cell r="V456">
            <v>37731</v>
          </cell>
          <cell r="X456">
            <v>0</v>
          </cell>
          <cell r="Y456">
            <v>0</v>
          </cell>
          <cell r="Z456">
            <v>0</v>
          </cell>
          <cell r="AA456">
            <v>37587</v>
          </cell>
          <cell r="AC456">
            <v>37712</v>
          </cell>
          <cell r="AE456">
            <v>90</v>
          </cell>
          <cell r="AF456">
            <v>0</v>
          </cell>
          <cell r="AG456">
            <v>0</v>
          </cell>
          <cell r="AH456">
            <v>0</v>
          </cell>
          <cell r="AI456">
            <v>90</v>
          </cell>
          <cell r="AK456" t="str">
            <v>_PRELEC</v>
          </cell>
          <cell r="AM456">
            <v>0</v>
          </cell>
          <cell r="AO456">
            <v>-13</v>
          </cell>
          <cell r="AP456">
            <v>0</v>
          </cell>
          <cell r="AQ456" t="str">
            <v>6</v>
          </cell>
          <cell r="AR456" t="str">
            <v>EL433</v>
          </cell>
          <cell r="AT456" t="str">
            <v>05NPR6E79</v>
          </cell>
        </row>
        <row r="457">
          <cell r="A457" t="str">
            <v>PRPUREL437</v>
          </cell>
          <cell r="B457" t="str">
            <v>Purchacing For Installation Materials</v>
          </cell>
          <cell r="C457">
            <v>0</v>
          </cell>
          <cell r="G457">
            <v>0</v>
          </cell>
          <cell r="H457">
            <v>0</v>
          </cell>
          <cell r="I457">
            <v>0</v>
          </cell>
          <cell r="J457" t="str">
            <v>7 D</v>
          </cell>
          <cell r="Q457" t="str">
            <v>D_16</v>
          </cell>
          <cell r="R457">
            <v>0</v>
          </cell>
          <cell r="S457">
            <v>0</v>
          </cell>
          <cell r="T457">
            <v>37632</v>
          </cell>
          <cell r="V457">
            <v>37719</v>
          </cell>
          <cell r="X457">
            <v>0</v>
          </cell>
          <cell r="Y457">
            <v>0</v>
          </cell>
          <cell r="Z457">
            <v>0</v>
          </cell>
          <cell r="AA457">
            <v>37625</v>
          </cell>
          <cell r="AC457">
            <v>37712</v>
          </cell>
          <cell r="AE457">
            <v>64</v>
          </cell>
          <cell r="AF457">
            <v>0</v>
          </cell>
          <cell r="AG457">
            <v>0</v>
          </cell>
          <cell r="AH457">
            <v>0</v>
          </cell>
          <cell r="AI457">
            <v>64</v>
          </cell>
          <cell r="AK457" t="str">
            <v>_PRELEC</v>
          </cell>
          <cell r="AM457">
            <v>0</v>
          </cell>
          <cell r="AO457">
            <v>-5</v>
          </cell>
          <cell r="AP457">
            <v>0</v>
          </cell>
          <cell r="AQ457" t="str">
            <v>6</v>
          </cell>
          <cell r="AR457" t="str">
            <v>EL437</v>
          </cell>
          <cell r="AT457" t="str">
            <v>05NPR6E84</v>
          </cell>
        </row>
        <row r="458">
          <cell r="A458" t="str">
            <v>PRPUREL441</v>
          </cell>
          <cell r="B458" t="str">
            <v>Purchacing For Conduit &amp; Fittings</v>
          </cell>
          <cell r="C458">
            <v>0</v>
          </cell>
          <cell r="G458">
            <v>0</v>
          </cell>
          <cell r="H458">
            <v>0</v>
          </cell>
          <cell r="I458">
            <v>0</v>
          </cell>
          <cell r="J458" t="str">
            <v>7 D</v>
          </cell>
          <cell r="Q458" t="str">
            <v>D_16</v>
          </cell>
          <cell r="R458">
            <v>0</v>
          </cell>
          <cell r="S458">
            <v>0</v>
          </cell>
          <cell r="T458">
            <v>37639</v>
          </cell>
          <cell r="V458">
            <v>37711</v>
          </cell>
          <cell r="X458">
            <v>0</v>
          </cell>
          <cell r="Y458">
            <v>0</v>
          </cell>
          <cell r="Z458">
            <v>0</v>
          </cell>
          <cell r="AA458">
            <v>37640</v>
          </cell>
          <cell r="AC458">
            <v>37712</v>
          </cell>
          <cell r="AE458">
            <v>53</v>
          </cell>
          <cell r="AF458">
            <v>0</v>
          </cell>
          <cell r="AG458">
            <v>0</v>
          </cell>
          <cell r="AH458">
            <v>0</v>
          </cell>
          <cell r="AI458">
            <v>53</v>
          </cell>
          <cell r="AK458" t="str">
            <v>_PRELEC</v>
          </cell>
          <cell r="AM458">
            <v>0</v>
          </cell>
          <cell r="AO458">
            <v>1</v>
          </cell>
          <cell r="AP458">
            <v>0</v>
          </cell>
          <cell r="AQ458" t="str">
            <v>6</v>
          </cell>
          <cell r="AR458" t="str">
            <v>EL441</v>
          </cell>
          <cell r="AT458" t="str">
            <v>05NPR6E89</v>
          </cell>
        </row>
        <row r="459">
          <cell r="A459" t="str">
            <v>PRPUREL443</v>
          </cell>
          <cell r="B459" t="str">
            <v>Purchacing For Heat Tracing</v>
          </cell>
          <cell r="C459">
            <v>0</v>
          </cell>
          <cell r="G459">
            <v>0</v>
          </cell>
          <cell r="H459">
            <v>0</v>
          </cell>
          <cell r="I459">
            <v>0</v>
          </cell>
          <cell r="J459" t="str">
            <v>7 D</v>
          </cell>
          <cell r="Q459" t="str">
            <v>D_16</v>
          </cell>
          <cell r="R459">
            <v>0</v>
          </cell>
          <cell r="S459">
            <v>0</v>
          </cell>
          <cell r="T459">
            <v>37639</v>
          </cell>
          <cell r="V459">
            <v>37711</v>
          </cell>
          <cell r="X459">
            <v>0</v>
          </cell>
          <cell r="Y459">
            <v>0</v>
          </cell>
          <cell r="Z459">
            <v>0</v>
          </cell>
          <cell r="AA459">
            <v>37640</v>
          </cell>
          <cell r="AC459">
            <v>37712</v>
          </cell>
          <cell r="AE459">
            <v>53</v>
          </cell>
          <cell r="AF459">
            <v>0</v>
          </cell>
          <cell r="AG459">
            <v>0</v>
          </cell>
          <cell r="AH459">
            <v>0</v>
          </cell>
          <cell r="AI459">
            <v>53</v>
          </cell>
          <cell r="AK459" t="str">
            <v>_PRELEC</v>
          </cell>
          <cell r="AM459">
            <v>0</v>
          </cell>
          <cell r="AO459">
            <v>1</v>
          </cell>
          <cell r="AP459">
            <v>0</v>
          </cell>
          <cell r="AQ459" t="str">
            <v>6</v>
          </cell>
          <cell r="AR459" t="str">
            <v>EL443</v>
          </cell>
          <cell r="AT459" t="str">
            <v>05NPR6E99</v>
          </cell>
        </row>
        <row r="460">
          <cell r="A460" t="str">
            <v>PRPUREL445</v>
          </cell>
          <cell r="B460" t="str">
            <v>Purchacing For Lightning Material</v>
          </cell>
          <cell r="C460">
            <v>0</v>
          </cell>
          <cell r="G460">
            <v>0</v>
          </cell>
          <cell r="H460">
            <v>0</v>
          </cell>
          <cell r="I460">
            <v>0</v>
          </cell>
          <cell r="J460" t="str">
            <v>7 D</v>
          </cell>
          <cell r="Q460" t="str">
            <v>D_16</v>
          </cell>
          <cell r="R460">
            <v>0</v>
          </cell>
          <cell r="S460">
            <v>0</v>
          </cell>
          <cell r="T460">
            <v>37625</v>
          </cell>
          <cell r="V460">
            <v>37684</v>
          </cell>
          <cell r="X460">
            <v>0</v>
          </cell>
          <cell r="Y460">
            <v>0</v>
          </cell>
          <cell r="Z460">
            <v>0</v>
          </cell>
          <cell r="AA460">
            <v>37626</v>
          </cell>
          <cell r="AC460">
            <v>37685</v>
          </cell>
          <cell r="AE460">
            <v>44</v>
          </cell>
          <cell r="AF460">
            <v>0</v>
          </cell>
          <cell r="AG460">
            <v>0</v>
          </cell>
          <cell r="AH460">
            <v>0</v>
          </cell>
          <cell r="AI460">
            <v>44</v>
          </cell>
          <cell r="AK460" t="str">
            <v>_PRELEC</v>
          </cell>
          <cell r="AM460">
            <v>0</v>
          </cell>
          <cell r="AO460">
            <v>1</v>
          </cell>
          <cell r="AP460">
            <v>0</v>
          </cell>
          <cell r="AQ460" t="str">
            <v>6</v>
          </cell>
          <cell r="AR460" t="str">
            <v>EL445</v>
          </cell>
          <cell r="AT460" t="str">
            <v>05NPR6E85</v>
          </cell>
        </row>
        <row r="461">
          <cell r="A461" t="str">
            <v>PRPUREL447</v>
          </cell>
          <cell r="B461" t="str">
            <v>Purchacing For Clock System</v>
          </cell>
          <cell r="C461">
            <v>0</v>
          </cell>
          <cell r="G461">
            <v>0</v>
          </cell>
          <cell r="H461">
            <v>0</v>
          </cell>
          <cell r="I461">
            <v>0</v>
          </cell>
          <cell r="J461" t="str">
            <v>7 D</v>
          </cell>
          <cell r="Q461" t="str">
            <v>D_16</v>
          </cell>
          <cell r="R461">
            <v>0</v>
          </cell>
          <cell r="S461">
            <v>0</v>
          </cell>
          <cell r="T461">
            <v>37626</v>
          </cell>
          <cell r="V461">
            <v>37718</v>
          </cell>
          <cell r="X461">
            <v>0</v>
          </cell>
          <cell r="Y461">
            <v>0</v>
          </cell>
          <cell r="Z461">
            <v>0</v>
          </cell>
          <cell r="AA461">
            <v>37628</v>
          </cell>
          <cell r="AC461">
            <v>37720</v>
          </cell>
          <cell r="AE461">
            <v>67</v>
          </cell>
          <cell r="AF461">
            <v>0</v>
          </cell>
          <cell r="AG461">
            <v>0</v>
          </cell>
          <cell r="AH461">
            <v>0</v>
          </cell>
          <cell r="AI461">
            <v>67</v>
          </cell>
          <cell r="AK461" t="str">
            <v>_PRELEC</v>
          </cell>
          <cell r="AM461">
            <v>0</v>
          </cell>
          <cell r="AO461">
            <v>2</v>
          </cell>
          <cell r="AP461">
            <v>0</v>
          </cell>
          <cell r="AQ461" t="str">
            <v>6</v>
          </cell>
          <cell r="AR461" t="str">
            <v>EL447</v>
          </cell>
          <cell r="AT461" t="str">
            <v>05NPR6E90</v>
          </cell>
        </row>
        <row r="462">
          <cell r="A462" t="str">
            <v>PRPURHV903</v>
          </cell>
          <cell r="B462" t="str">
            <v>Purchacing For Lab. Waste Pipes</v>
          </cell>
          <cell r="C462">
            <v>0</v>
          </cell>
          <cell r="G462">
            <v>0</v>
          </cell>
          <cell r="H462">
            <v>0</v>
          </cell>
          <cell r="I462">
            <v>0</v>
          </cell>
          <cell r="J462" t="str">
            <v>7 D</v>
          </cell>
          <cell r="Q462" t="str">
            <v>D_14</v>
          </cell>
          <cell r="R462">
            <v>0</v>
          </cell>
          <cell r="S462">
            <v>0</v>
          </cell>
          <cell r="T462">
            <v>37606</v>
          </cell>
          <cell r="V462">
            <v>37664</v>
          </cell>
          <cell r="X462">
            <v>0</v>
          </cell>
          <cell r="Y462">
            <v>0</v>
          </cell>
          <cell r="Z462">
            <v>0</v>
          </cell>
          <cell r="AA462">
            <v>37650</v>
          </cell>
          <cell r="AC462">
            <v>37710</v>
          </cell>
          <cell r="AE462">
            <v>43</v>
          </cell>
          <cell r="AF462">
            <v>0</v>
          </cell>
          <cell r="AG462">
            <v>0</v>
          </cell>
          <cell r="AH462">
            <v>0</v>
          </cell>
          <cell r="AI462">
            <v>43</v>
          </cell>
          <cell r="AK462" t="str">
            <v>_PRPIPE</v>
          </cell>
          <cell r="AM462">
            <v>0</v>
          </cell>
          <cell r="AO462">
            <v>32</v>
          </cell>
          <cell r="AP462">
            <v>0</v>
          </cell>
          <cell r="AQ462" t="str">
            <v>9</v>
          </cell>
          <cell r="AR462" t="str">
            <v>HV903</v>
          </cell>
          <cell r="AT462" t="str">
            <v>05NPR4H25</v>
          </cell>
        </row>
        <row r="463">
          <cell r="A463" t="str">
            <v>PRPURHV907</v>
          </cell>
          <cell r="B463" t="str">
            <v>Purchacing For Supply and Exhaust Fan</v>
          </cell>
          <cell r="C463">
            <v>0</v>
          </cell>
          <cell r="G463">
            <v>0</v>
          </cell>
          <cell r="H463">
            <v>0</v>
          </cell>
          <cell r="I463">
            <v>0</v>
          </cell>
          <cell r="J463" t="str">
            <v>7 D</v>
          </cell>
          <cell r="Q463" t="str">
            <v>D_14</v>
          </cell>
          <cell r="R463">
            <v>0</v>
          </cell>
          <cell r="S463">
            <v>0</v>
          </cell>
          <cell r="T463">
            <v>37576</v>
          </cell>
          <cell r="V463">
            <v>37720</v>
          </cell>
          <cell r="X463">
            <v>0</v>
          </cell>
          <cell r="Y463">
            <v>0</v>
          </cell>
          <cell r="Z463">
            <v>0</v>
          </cell>
          <cell r="AA463">
            <v>37564</v>
          </cell>
          <cell r="AC463">
            <v>37710</v>
          </cell>
          <cell r="AE463">
            <v>105</v>
          </cell>
          <cell r="AF463">
            <v>0</v>
          </cell>
          <cell r="AG463">
            <v>0</v>
          </cell>
          <cell r="AH463">
            <v>0</v>
          </cell>
          <cell r="AI463">
            <v>105</v>
          </cell>
          <cell r="AK463" t="str">
            <v>_PRPIPE</v>
          </cell>
          <cell r="AM463">
            <v>0</v>
          </cell>
          <cell r="AO463">
            <v>-8</v>
          </cell>
          <cell r="AP463">
            <v>0</v>
          </cell>
          <cell r="AQ463" t="str">
            <v>9</v>
          </cell>
          <cell r="AR463" t="str">
            <v>HV907</v>
          </cell>
          <cell r="AT463" t="str">
            <v>05NPR4H40</v>
          </cell>
        </row>
        <row r="464">
          <cell r="A464" t="str">
            <v>PRPURHV909</v>
          </cell>
          <cell r="B464" t="str">
            <v>Purchacing For Pipe and Fitting</v>
          </cell>
          <cell r="C464">
            <v>0</v>
          </cell>
          <cell r="G464">
            <v>0</v>
          </cell>
          <cell r="H464">
            <v>0</v>
          </cell>
          <cell r="I464">
            <v>0</v>
          </cell>
          <cell r="J464" t="str">
            <v>7 D</v>
          </cell>
          <cell r="Q464" t="str">
            <v>D_14</v>
          </cell>
          <cell r="R464">
            <v>0</v>
          </cell>
          <cell r="S464">
            <v>0</v>
          </cell>
          <cell r="T464">
            <v>37576</v>
          </cell>
          <cell r="V464">
            <v>37720</v>
          </cell>
          <cell r="X464">
            <v>0</v>
          </cell>
          <cell r="Y464">
            <v>0</v>
          </cell>
          <cell r="Z464">
            <v>0</v>
          </cell>
          <cell r="AA464">
            <v>37564</v>
          </cell>
          <cell r="AC464">
            <v>37710</v>
          </cell>
          <cell r="AE464">
            <v>105</v>
          </cell>
          <cell r="AF464">
            <v>0</v>
          </cell>
          <cell r="AG464">
            <v>0</v>
          </cell>
          <cell r="AH464">
            <v>0</v>
          </cell>
          <cell r="AI464">
            <v>105</v>
          </cell>
          <cell r="AK464" t="str">
            <v>_PRPIPE</v>
          </cell>
          <cell r="AM464">
            <v>0</v>
          </cell>
          <cell r="AO464">
            <v>-8</v>
          </cell>
          <cell r="AP464">
            <v>0</v>
          </cell>
          <cell r="AQ464" t="str">
            <v>9</v>
          </cell>
          <cell r="AR464" t="str">
            <v>HV909</v>
          </cell>
          <cell r="AT464" t="str">
            <v>05NPR4H45</v>
          </cell>
        </row>
        <row r="465">
          <cell r="A465" t="str">
            <v>PRPURHV911</v>
          </cell>
          <cell r="B465" t="str">
            <v>Purchacing For Galvanised Duct Plate</v>
          </cell>
          <cell r="C465">
            <v>0</v>
          </cell>
          <cell r="G465">
            <v>0</v>
          </cell>
          <cell r="H465">
            <v>0</v>
          </cell>
          <cell r="I465">
            <v>0</v>
          </cell>
          <cell r="J465" t="str">
            <v>7 D</v>
          </cell>
          <cell r="Q465" t="str">
            <v>D_14</v>
          </cell>
          <cell r="R465">
            <v>0</v>
          </cell>
          <cell r="S465">
            <v>0</v>
          </cell>
          <cell r="T465">
            <v>37562</v>
          </cell>
          <cell r="V465">
            <v>37706</v>
          </cell>
          <cell r="X465">
            <v>0</v>
          </cell>
          <cell r="Y465">
            <v>0</v>
          </cell>
          <cell r="Z465">
            <v>0</v>
          </cell>
          <cell r="AA465">
            <v>37564</v>
          </cell>
          <cell r="AC465">
            <v>37710</v>
          </cell>
          <cell r="AE465">
            <v>105</v>
          </cell>
          <cell r="AF465">
            <v>0</v>
          </cell>
          <cell r="AG465">
            <v>0</v>
          </cell>
          <cell r="AH465">
            <v>0</v>
          </cell>
          <cell r="AI465">
            <v>105</v>
          </cell>
          <cell r="AK465" t="str">
            <v>_PRPIPE</v>
          </cell>
          <cell r="AM465">
            <v>0</v>
          </cell>
          <cell r="AO465">
            <v>2</v>
          </cell>
          <cell r="AP465">
            <v>0</v>
          </cell>
          <cell r="AQ465" t="str">
            <v>9</v>
          </cell>
          <cell r="AR465" t="str">
            <v>HV911</v>
          </cell>
          <cell r="AT465" t="str">
            <v>05NPR4H50</v>
          </cell>
        </row>
        <row r="466">
          <cell r="A466" t="str">
            <v>PRPURHV913</v>
          </cell>
          <cell r="B466" t="str">
            <v>Purchacing For Duct Accessories</v>
          </cell>
          <cell r="C466">
            <v>0</v>
          </cell>
          <cell r="G466">
            <v>0</v>
          </cell>
          <cell r="H466">
            <v>0</v>
          </cell>
          <cell r="I466">
            <v>0</v>
          </cell>
          <cell r="J466" t="str">
            <v>7 D</v>
          </cell>
          <cell r="Q466" t="str">
            <v>D_14</v>
          </cell>
          <cell r="R466">
            <v>0</v>
          </cell>
          <cell r="S466">
            <v>0</v>
          </cell>
          <cell r="T466">
            <v>37576</v>
          </cell>
          <cell r="V466">
            <v>37720</v>
          </cell>
          <cell r="X466">
            <v>0</v>
          </cell>
          <cell r="Y466">
            <v>0</v>
          </cell>
          <cell r="Z466">
            <v>0</v>
          </cell>
          <cell r="AA466">
            <v>37564</v>
          </cell>
          <cell r="AC466">
            <v>37710</v>
          </cell>
          <cell r="AE466">
            <v>105</v>
          </cell>
          <cell r="AF466">
            <v>0</v>
          </cell>
          <cell r="AG466">
            <v>0</v>
          </cell>
          <cell r="AH466">
            <v>0</v>
          </cell>
          <cell r="AI466">
            <v>105</v>
          </cell>
          <cell r="AK466" t="str">
            <v>_PRPIPE</v>
          </cell>
          <cell r="AM466">
            <v>0</v>
          </cell>
          <cell r="AO466">
            <v>-8</v>
          </cell>
          <cell r="AP466">
            <v>0</v>
          </cell>
          <cell r="AQ466" t="str">
            <v>9</v>
          </cell>
          <cell r="AR466" t="str">
            <v>HV913</v>
          </cell>
          <cell r="AT466" t="str">
            <v>05NPR4H55</v>
          </cell>
        </row>
        <row r="467">
          <cell r="A467" t="str">
            <v>PRPURHV915</v>
          </cell>
          <cell r="B467" t="str">
            <v>Purchacing For HVAC Insulation</v>
          </cell>
          <cell r="C467">
            <v>0</v>
          </cell>
          <cell r="G467">
            <v>0</v>
          </cell>
          <cell r="H467">
            <v>0</v>
          </cell>
          <cell r="I467">
            <v>0</v>
          </cell>
          <cell r="J467" t="str">
            <v>7 D</v>
          </cell>
          <cell r="Q467" t="str">
            <v>D_14</v>
          </cell>
          <cell r="R467">
            <v>0</v>
          </cell>
          <cell r="S467">
            <v>0</v>
          </cell>
          <cell r="T467">
            <v>37576</v>
          </cell>
          <cell r="V467">
            <v>37720</v>
          </cell>
          <cell r="X467">
            <v>0</v>
          </cell>
          <cell r="Y467">
            <v>0</v>
          </cell>
          <cell r="Z467">
            <v>0</v>
          </cell>
          <cell r="AA467">
            <v>37564</v>
          </cell>
          <cell r="AC467">
            <v>37710</v>
          </cell>
          <cell r="AE467">
            <v>105</v>
          </cell>
          <cell r="AF467">
            <v>0</v>
          </cell>
          <cell r="AG467">
            <v>0</v>
          </cell>
          <cell r="AH467">
            <v>0</v>
          </cell>
          <cell r="AI467">
            <v>105</v>
          </cell>
          <cell r="AK467" t="str">
            <v>_PRPIPE</v>
          </cell>
          <cell r="AM467">
            <v>0</v>
          </cell>
          <cell r="AO467">
            <v>-8</v>
          </cell>
          <cell r="AP467">
            <v>0</v>
          </cell>
          <cell r="AQ467" t="str">
            <v>9</v>
          </cell>
          <cell r="AR467" t="str">
            <v>HV915</v>
          </cell>
          <cell r="AT467" t="str">
            <v>05NPR4H57</v>
          </cell>
        </row>
        <row r="468">
          <cell r="A468" t="str">
            <v>PRPURHV917</v>
          </cell>
          <cell r="B468" t="str">
            <v>Purchacing For Auxiliary EQ. HVAC Insulation</v>
          </cell>
          <cell r="C468">
            <v>0</v>
          </cell>
          <cell r="G468">
            <v>0</v>
          </cell>
          <cell r="H468">
            <v>0</v>
          </cell>
          <cell r="I468">
            <v>0</v>
          </cell>
          <cell r="J468" t="str">
            <v>7 D</v>
          </cell>
          <cell r="Q468" t="str">
            <v>D_14</v>
          </cell>
          <cell r="R468">
            <v>0</v>
          </cell>
          <cell r="S468">
            <v>0</v>
          </cell>
          <cell r="T468">
            <v>37594</v>
          </cell>
          <cell r="V468">
            <v>37629</v>
          </cell>
          <cell r="X468">
            <v>0</v>
          </cell>
          <cell r="Y468">
            <v>0</v>
          </cell>
          <cell r="Z468">
            <v>0</v>
          </cell>
          <cell r="AA468">
            <v>37598</v>
          </cell>
          <cell r="AC468">
            <v>37633</v>
          </cell>
          <cell r="AE468">
            <v>26</v>
          </cell>
          <cell r="AF468">
            <v>0</v>
          </cell>
          <cell r="AG468">
            <v>0</v>
          </cell>
          <cell r="AH468">
            <v>0</v>
          </cell>
          <cell r="AI468">
            <v>26</v>
          </cell>
          <cell r="AK468" t="str">
            <v>_PRPIPE</v>
          </cell>
          <cell r="AM468">
            <v>0</v>
          </cell>
          <cell r="AO468">
            <v>2</v>
          </cell>
          <cell r="AP468">
            <v>0</v>
          </cell>
          <cell r="AQ468" t="str">
            <v>9</v>
          </cell>
          <cell r="AR468" t="str">
            <v>HV917</v>
          </cell>
          <cell r="AT468" t="str">
            <v>05NPR4H59</v>
          </cell>
        </row>
        <row r="469">
          <cell r="A469" t="str">
            <v>PRPURIN601</v>
          </cell>
          <cell r="B469" t="str">
            <v>Purchacing For Instr. Cables Acc.</v>
          </cell>
          <cell r="C469">
            <v>0</v>
          </cell>
          <cell r="G469">
            <v>0</v>
          </cell>
          <cell r="H469">
            <v>0</v>
          </cell>
          <cell r="I469">
            <v>0</v>
          </cell>
          <cell r="J469" t="str">
            <v>7 D</v>
          </cell>
          <cell r="Q469" t="str">
            <v>D_17</v>
          </cell>
          <cell r="R469">
            <v>0</v>
          </cell>
          <cell r="S469">
            <v>0</v>
          </cell>
          <cell r="T469">
            <v>37606</v>
          </cell>
          <cell r="V469">
            <v>37776</v>
          </cell>
          <cell r="X469">
            <v>0</v>
          </cell>
          <cell r="Y469">
            <v>0</v>
          </cell>
          <cell r="Z469">
            <v>0</v>
          </cell>
          <cell r="AA469">
            <v>37542</v>
          </cell>
          <cell r="AC469">
            <v>37712</v>
          </cell>
          <cell r="AE469">
            <v>123</v>
          </cell>
          <cell r="AF469">
            <v>0</v>
          </cell>
          <cell r="AG469">
            <v>0</v>
          </cell>
          <cell r="AH469">
            <v>0</v>
          </cell>
          <cell r="AI469">
            <v>123</v>
          </cell>
          <cell r="AK469" t="str">
            <v>_PRINST</v>
          </cell>
          <cell r="AM469">
            <v>0</v>
          </cell>
          <cell r="AO469">
            <v>-46</v>
          </cell>
          <cell r="AP469">
            <v>0</v>
          </cell>
          <cell r="AQ469" t="str">
            <v>7</v>
          </cell>
          <cell r="AR469" t="str">
            <v>IN601</v>
          </cell>
          <cell r="AT469" t="str">
            <v>05NPR7I10</v>
          </cell>
        </row>
        <row r="470">
          <cell r="A470" t="str">
            <v>PRPURIN605</v>
          </cell>
          <cell r="B470" t="str">
            <v>Purchacing For Installation Material</v>
          </cell>
          <cell r="C470">
            <v>0</v>
          </cell>
          <cell r="G470">
            <v>0</v>
          </cell>
          <cell r="H470">
            <v>0</v>
          </cell>
          <cell r="I470">
            <v>0</v>
          </cell>
          <cell r="J470" t="str">
            <v>7 D</v>
          </cell>
          <cell r="Q470" t="str">
            <v>D_17</v>
          </cell>
          <cell r="R470">
            <v>0</v>
          </cell>
          <cell r="S470">
            <v>0</v>
          </cell>
          <cell r="T470">
            <v>37606</v>
          </cell>
          <cell r="V470">
            <v>37662</v>
          </cell>
          <cell r="X470">
            <v>0</v>
          </cell>
          <cell r="Y470">
            <v>0</v>
          </cell>
          <cell r="Z470">
            <v>0</v>
          </cell>
          <cell r="AA470">
            <v>37656</v>
          </cell>
          <cell r="AC470">
            <v>37712</v>
          </cell>
          <cell r="AE470">
            <v>41</v>
          </cell>
          <cell r="AF470">
            <v>0</v>
          </cell>
          <cell r="AG470">
            <v>0</v>
          </cell>
          <cell r="AH470">
            <v>0</v>
          </cell>
          <cell r="AI470">
            <v>41</v>
          </cell>
          <cell r="AK470" t="str">
            <v>_PRINST</v>
          </cell>
          <cell r="AM470">
            <v>0</v>
          </cell>
          <cell r="AO470">
            <v>36</v>
          </cell>
          <cell r="AP470">
            <v>0</v>
          </cell>
          <cell r="AQ470" t="str">
            <v>7</v>
          </cell>
          <cell r="AR470" t="str">
            <v>IN605</v>
          </cell>
          <cell r="AT470" t="str">
            <v>05NPR7I35</v>
          </cell>
        </row>
        <row r="471">
          <cell r="A471" t="str">
            <v>PRPURIN607</v>
          </cell>
          <cell r="B471" t="str">
            <v>Fabrication For Instr. Cables</v>
          </cell>
          <cell r="C471">
            <v>0</v>
          </cell>
          <cell r="G471">
            <v>0</v>
          </cell>
          <cell r="H471">
            <v>0</v>
          </cell>
          <cell r="I471">
            <v>0</v>
          </cell>
          <cell r="J471" t="str">
            <v>7 D</v>
          </cell>
          <cell r="Q471" t="str">
            <v>D_17</v>
          </cell>
          <cell r="R471">
            <v>0</v>
          </cell>
          <cell r="S471">
            <v>0</v>
          </cell>
          <cell r="T471">
            <v>37606</v>
          </cell>
          <cell r="V471">
            <v>37745</v>
          </cell>
          <cell r="X471">
            <v>0</v>
          </cell>
          <cell r="Y471">
            <v>0</v>
          </cell>
          <cell r="Z471">
            <v>0</v>
          </cell>
          <cell r="AA471">
            <v>37573</v>
          </cell>
          <cell r="AC471">
            <v>37712</v>
          </cell>
          <cell r="AE471">
            <v>100</v>
          </cell>
          <cell r="AF471">
            <v>0</v>
          </cell>
          <cell r="AG471">
            <v>0</v>
          </cell>
          <cell r="AH471">
            <v>0</v>
          </cell>
          <cell r="AI471">
            <v>100</v>
          </cell>
          <cell r="AK471" t="str">
            <v>_PRINST</v>
          </cell>
          <cell r="AM471">
            <v>0</v>
          </cell>
          <cell r="AO471">
            <v>-23</v>
          </cell>
          <cell r="AP471">
            <v>0</v>
          </cell>
          <cell r="AQ471" t="str">
            <v>7</v>
          </cell>
          <cell r="AR471" t="str">
            <v>IN607</v>
          </cell>
          <cell r="AT471" t="str">
            <v>05NPR7I40</v>
          </cell>
        </row>
        <row r="472">
          <cell r="A472" t="str">
            <v>PRPURIN609</v>
          </cell>
          <cell r="B472" t="str">
            <v>Fabrication For Instr. Cables Trays and Acc.</v>
          </cell>
          <cell r="C472">
            <v>0</v>
          </cell>
          <cell r="G472">
            <v>0</v>
          </cell>
          <cell r="H472">
            <v>0</v>
          </cell>
          <cell r="I472">
            <v>0</v>
          </cell>
          <cell r="J472" t="str">
            <v>7 D</v>
          </cell>
          <cell r="Q472" t="str">
            <v>D_17</v>
          </cell>
          <cell r="R472">
            <v>0</v>
          </cell>
          <cell r="S472">
            <v>0</v>
          </cell>
          <cell r="T472">
            <v>37606</v>
          </cell>
          <cell r="V472">
            <v>37696</v>
          </cell>
          <cell r="X472">
            <v>0</v>
          </cell>
          <cell r="Y472">
            <v>0</v>
          </cell>
          <cell r="Z472">
            <v>0</v>
          </cell>
          <cell r="AA472">
            <v>37622</v>
          </cell>
          <cell r="AC472">
            <v>37712</v>
          </cell>
          <cell r="AE472">
            <v>65</v>
          </cell>
          <cell r="AF472">
            <v>0</v>
          </cell>
          <cell r="AG472">
            <v>0</v>
          </cell>
          <cell r="AH472">
            <v>0</v>
          </cell>
          <cell r="AI472">
            <v>65</v>
          </cell>
          <cell r="AK472" t="str">
            <v>_PRINST</v>
          </cell>
          <cell r="AM472">
            <v>0</v>
          </cell>
          <cell r="AO472">
            <v>12</v>
          </cell>
          <cell r="AP472">
            <v>0</v>
          </cell>
          <cell r="AQ472" t="str">
            <v>7</v>
          </cell>
          <cell r="AR472" t="str">
            <v>IN609</v>
          </cell>
          <cell r="AT472" t="str">
            <v>05NPR7I45</v>
          </cell>
        </row>
        <row r="473">
          <cell r="A473" t="str">
            <v>PRPURIN611</v>
          </cell>
          <cell r="B473" t="str">
            <v>Purchacing For Control Room Accessories</v>
          </cell>
          <cell r="C473">
            <v>0</v>
          </cell>
          <cell r="G473">
            <v>0</v>
          </cell>
          <cell r="H473">
            <v>0</v>
          </cell>
          <cell r="I473">
            <v>0</v>
          </cell>
          <cell r="J473" t="str">
            <v>7 D</v>
          </cell>
          <cell r="Q473" t="str">
            <v>D_17</v>
          </cell>
          <cell r="R473">
            <v>0</v>
          </cell>
          <cell r="S473">
            <v>0</v>
          </cell>
          <cell r="T473">
            <v>37641</v>
          </cell>
          <cell r="V473">
            <v>37776</v>
          </cell>
          <cell r="X473">
            <v>0</v>
          </cell>
          <cell r="Y473">
            <v>0</v>
          </cell>
          <cell r="Z473">
            <v>0</v>
          </cell>
          <cell r="AA473">
            <v>37577</v>
          </cell>
          <cell r="AC473">
            <v>37712</v>
          </cell>
          <cell r="AE473">
            <v>98</v>
          </cell>
          <cell r="AF473">
            <v>0</v>
          </cell>
          <cell r="AG473">
            <v>0</v>
          </cell>
          <cell r="AH473">
            <v>0</v>
          </cell>
          <cell r="AI473">
            <v>98</v>
          </cell>
          <cell r="AK473" t="str">
            <v>_PRINST</v>
          </cell>
          <cell r="AM473">
            <v>0</v>
          </cell>
          <cell r="AO473">
            <v>-46</v>
          </cell>
          <cell r="AP473">
            <v>0</v>
          </cell>
          <cell r="AQ473" t="str">
            <v>7</v>
          </cell>
          <cell r="AR473" t="str">
            <v>IN611</v>
          </cell>
          <cell r="AT473" t="str">
            <v>05NPR7I50</v>
          </cell>
        </row>
        <row r="474">
          <cell r="A474" t="str">
            <v>PRPURIN613</v>
          </cell>
          <cell r="B474" t="str">
            <v>Purchacing For Junction Boxes</v>
          </cell>
          <cell r="C474">
            <v>0</v>
          </cell>
          <cell r="G474">
            <v>0</v>
          </cell>
          <cell r="H474">
            <v>0</v>
          </cell>
          <cell r="I474">
            <v>0</v>
          </cell>
          <cell r="J474" t="str">
            <v>7 D</v>
          </cell>
          <cell r="Q474" t="str">
            <v>D_17</v>
          </cell>
          <cell r="R474">
            <v>0</v>
          </cell>
          <cell r="S474">
            <v>0</v>
          </cell>
          <cell r="T474">
            <v>37606</v>
          </cell>
          <cell r="V474">
            <v>37668</v>
          </cell>
          <cell r="X474">
            <v>0</v>
          </cell>
          <cell r="Y474">
            <v>0</v>
          </cell>
          <cell r="Z474">
            <v>0</v>
          </cell>
          <cell r="AA474">
            <v>37650</v>
          </cell>
          <cell r="AC474">
            <v>37712</v>
          </cell>
          <cell r="AE474">
            <v>45</v>
          </cell>
          <cell r="AF474">
            <v>0</v>
          </cell>
          <cell r="AG474">
            <v>0</v>
          </cell>
          <cell r="AH474">
            <v>0</v>
          </cell>
          <cell r="AI474">
            <v>45</v>
          </cell>
          <cell r="AK474" t="str">
            <v>_PRINST</v>
          </cell>
          <cell r="AM474">
            <v>0</v>
          </cell>
          <cell r="AO474">
            <v>32</v>
          </cell>
          <cell r="AP474">
            <v>0</v>
          </cell>
          <cell r="AQ474" t="str">
            <v>7</v>
          </cell>
          <cell r="AR474" t="str">
            <v>IN613</v>
          </cell>
          <cell r="AT474" t="str">
            <v>05NPR7I55</v>
          </cell>
        </row>
        <row r="475">
          <cell r="A475" t="str">
            <v>PRPURIN617</v>
          </cell>
          <cell r="B475" t="str">
            <v>Purchacing For Field Bus Termination Box</v>
          </cell>
          <cell r="C475">
            <v>0</v>
          </cell>
          <cell r="G475">
            <v>0</v>
          </cell>
          <cell r="H475">
            <v>0</v>
          </cell>
          <cell r="I475">
            <v>0</v>
          </cell>
          <cell r="J475" t="str">
            <v>7 D</v>
          </cell>
          <cell r="Q475" t="str">
            <v>D_17</v>
          </cell>
          <cell r="R475">
            <v>0</v>
          </cell>
          <cell r="S475">
            <v>0</v>
          </cell>
          <cell r="T475">
            <v>37517</v>
          </cell>
          <cell r="V475">
            <v>37671</v>
          </cell>
          <cell r="X475">
            <v>0</v>
          </cell>
          <cell r="Y475">
            <v>0</v>
          </cell>
          <cell r="Z475">
            <v>0</v>
          </cell>
          <cell r="AA475">
            <v>37520</v>
          </cell>
          <cell r="AC475">
            <v>37674</v>
          </cell>
          <cell r="AE475">
            <v>111</v>
          </cell>
          <cell r="AF475">
            <v>0</v>
          </cell>
          <cell r="AG475">
            <v>0</v>
          </cell>
          <cell r="AH475">
            <v>0</v>
          </cell>
          <cell r="AI475">
            <v>111</v>
          </cell>
          <cell r="AK475" t="str">
            <v>_PRINST</v>
          </cell>
          <cell r="AM475">
            <v>0</v>
          </cell>
          <cell r="AO475">
            <v>1</v>
          </cell>
          <cell r="AP475">
            <v>0</v>
          </cell>
          <cell r="AQ475" t="str">
            <v>7</v>
          </cell>
          <cell r="AR475" t="str">
            <v>IN617</v>
          </cell>
          <cell r="AT475" t="str">
            <v>05NPR7I57</v>
          </cell>
        </row>
        <row r="476">
          <cell r="A476" t="str">
            <v>PRPURIN619</v>
          </cell>
          <cell r="B476" t="str">
            <v>Purchacing For Cable Conduit</v>
          </cell>
          <cell r="C476">
            <v>0</v>
          </cell>
          <cell r="G476">
            <v>0</v>
          </cell>
          <cell r="H476">
            <v>0</v>
          </cell>
          <cell r="I476">
            <v>0</v>
          </cell>
          <cell r="J476" t="str">
            <v>7 D</v>
          </cell>
          <cell r="Q476" t="str">
            <v>D_17</v>
          </cell>
          <cell r="R476">
            <v>0</v>
          </cell>
          <cell r="S476">
            <v>0</v>
          </cell>
          <cell r="T476">
            <v>37606</v>
          </cell>
          <cell r="V476">
            <v>37668</v>
          </cell>
          <cell r="X476">
            <v>0</v>
          </cell>
          <cell r="Y476">
            <v>0</v>
          </cell>
          <cell r="Z476">
            <v>0</v>
          </cell>
          <cell r="AA476">
            <v>37650</v>
          </cell>
          <cell r="AC476">
            <v>37712</v>
          </cell>
          <cell r="AE476">
            <v>45</v>
          </cell>
          <cell r="AF476">
            <v>0</v>
          </cell>
          <cell r="AG476">
            <v>0</v>
          </cell>
          <cell r="AH476">
            <v>0</v>
          </cell>
          <cell r="AI476">
            <v>45</v>
          </cell>
          <cell r="AK476" t="str">
            <v>_PRINST</v>
          </cell>
          <cell r="AM476">
            <v>0</v>
          </cell>
          <cell r="AO476">
            <v>32</v>
          </cell>
          <cell r="AP476">
            <v>0</v>
          </cell>
          <cell r="AQ476" t="str">
            <v>7</v>
          </cell>
          <cell r="AR476" t="str">
            <v>IN619</v>
          </cell>
          <cell r="AT476" t="str">
            <v>05NPR7I59</v>
          </cell>
        </row>
        <row r="477">
          <cell r="A477" t="str">
            <v>PRPURPI302</v>
          </cell>
          <cell r="B477" t="str">
            <v>Purchacing For Welding Electrodes</v>
          </cell>
          <cell r="C477">
            <v>0</v>
          </cell>
          <cell r="D477">
            <v>37562</v>
          </cell>
          <cell r="G477">
            <v>0</v>
          </cell>
          <cell r="H477">
            <v>0</v>
          </cell>
          <cell r="I477">
            <v>0</v>
          </cell>
          <cell r="J477" t="str">
            <v>7 D</v>
          </cell>
          <cell r="Q477" t="str">
            <v>D_14</v>
          </cell>
          <cell r="R477">
            <v>0</v>
          </cell>
          <cell r="S477">
            <v>0</v>
          </cell>
          <cell r="T477">
            <v>37562</v>
          </cell>
          <cell r="U477" t="str">
            <v>A</v>
          </cell>
          <cell r="V477">
            <v>37643</v>
          </cell>
          <cell r="X477">
            <v>0</v>
          </cell>
          <cell r="Y477">
            <v>0</v>
          </cell>
          <cell r="Z477">
            <v>0</v>
          </cell>
          <cell r="AA477">
            <v>37562</v>
          </cell>
          <cell r="AB477" t="str">
            <v>A</v>
          </cell>
          <cell r="AC477">
            <v>37712</v>
          </cell>
          <cell r="AE477">
            <v>60</v>
          </cell>
          <cell r="AF477">
            <v>70</v>
          </cell>
          <cell r="AG477">
            <v>0</v>
          </cell>
          <cell r="AH477">
            <v>0</v>
          </cell>
          <cell r="AI477">
            <v>60</v>
          </cell>
          <cell r="AK477" t="str">
            <v>_PRPIPE</v>
          </cell>
          <cell r="AM477">
            <v>0</v>
          </cell>
          <cell r="AO477">
            <v>49</v>
          </cell>
          <cell r="AP477">
            <v>0</v>
          </cell>
          <cell r="AQ477" t="str">
            <v>4</v>
          </cell>
          <cell r="AR477" t="str">
            <v>PI302</v>
          </cell>
          <cell r="AT477" t="str">
            <v>05NPR4H60</v>
          </cell>
        </row>
        <row r="478">
          <cell r="A478" t="str">
            <v>PRPURPI303</v>
          </cell>
          <cell r="B478" t="str">
            <v>Purchacing For Hot Insulation</v>
          </cell>
          <cell r="C478">
            <v>0</v>
          </cell>
          <cell r="G478">
            <v>0</v>
          </cell>
          <cell r="H478">
            <v>0</v>
          </cell>
          <cell r="I478">
            <v>0</v>
          </cell>
          <cell r="J478" t="str">
            <v>7 D</v>
          </cell>
          <cell r="Q478" t="str">
            <v>D_14</v>
          </cell>
          <cell r="R478">
            <v>0</v>
          </cell>
          <cell r="S478">
            <v>0</v>
          </cell>
          <cell r="T478">
            <v>37576</v>
          </cell>
          <cell r="V478">
            <v>37699</v>
          </cell>
          <cell r="X478">
            <v>0</v>
          </cell>
          <cell r="Y478">
            <v>0</v>
          </cell>
          <cell r="Z478">
            <v>0</v>
          </cell>
          <cell r="AA478">
            <v>37585</v>
          </cell>
          <cell r="AC478">
            <v>37710</v>
          </cell>
          <cell r="AE478">
            <v>90</v>
          </cell>
          <cell r="AF478">
            <v>0</v>
          </cell>
          <cell r="AG478">
            <v>0</v>
          </cell>
          <cell r="AH478">
            <v>0</v>
          </cell>
          <cell r="AI478">
            <v>90</v>
          </cell>
          <cell r="AK478" t="str">
            <v>_PRPIPE</v>
          </cell>
          <cell r="AM478">
            <v>0</v>
          </cell>
          <cell r="AO478">
            <v>7</v>
          </cell>
          <cell r="AP478">
            <v>0</v>
          </cell>
          <cell r="AQ478" t="str">
            <v>4</v>
          </cell>
          <cell r="AR478" t="str">
            <v>PI303</v>
          </cell>
          <cell r="AT478" t="str">
            <v>05NPR4H10</v>
          </cell>
        </row>
        <row r="479">
          <cell r="A479" t="str">
            <v>PRPURPI305</v>
          </cell>
          <cell r="B479" t="str">
            <v>Purchacing For Insulation Accessories</v>
          </cell>
          <cell r="C479">
            <v>0</v>
          </cell>
          <cell r="G479">
            <v>0</v>
          </cell>
          <cell r="H479">
            <v>0</v>
          </cell>
          <cell r="I479">
            <v>0</v>
          </cell>
          <cell r="J479" t="str">
            <v>7 D</v>
          </cell>
          <cell r="Q479" t="str">
            <v>D_14</v>
          </cell>
          <cell r="R479">
            <v>0</v>
          </cell>
          <cell r="S479">
            <v>0</v>
          </cell>
          <cell r="T479">
            <v>37628</v>
          </cell>
          <cell r="V479">
            <v>37739</v>
          </cell>
          <cell r="X479">
            <v>0</v>
          </cell>
          <cell r="Y479">
            <v>0</v>
          </cell>
          <cell r="Z479">
            <v>0</v>
          </cell>
          <cell r="AA479">
            <v>37599</v>
          </cell>
          <cell r="AC479">
            <v>37710</v>
          </cell>
          <cell r="AE479">
            <v>80</v>
          </cell>
          <cell r="AF479">
            <v>0</v>
          </cell>
          <cell r="AG479">
            <v>0</v>
          </cell>
          <cell r="AH479">
            <v>0</v>
          </cell>
          <cell r="AI479">
            <v>80</v>
          </cell>
          <cell r="AK479" t="str">
            <v>_PRPIPE</v>
          </cell>
          <cell r="AM479">
            <v>0</v>
          </cell>
          <cell r="AO479">
            <v>-21</v>
          </cell>
          <cell r="AP479">
            <v>0</v>
          </cell>
          <cell r="AQ479" t="str">
            <v>4</v>
          </cell>
          <cell r="AR479" t="str">
            <v>PI305</v>
          </cell>
          <cell r="AT479" t="str">
            <v>05NPR4H20</v>
          </cell>
        </row>
        <row r="480">
          <cell r="A480" t="str">
            <v>PRPURSA810</v>
          </cell>
          <cell r="B480" t="str">
            <v>Purchacing For Fire Fighting Equip.</v>
          </cell>
          <cell r="C480">
            <v>0</v>
          </cell>
          <cell r="D480">
            <v>37562</v>
          </cell>
          <cell r="G480">
            <v>0</v>
          </cell>
          <cell r="H480">
            <v>0</v>
          </cell>
          <cell r="I480">
            <v>0</v>
          </cell>
          <cell r="J480" t="str">
            <v>7 D</v>
          </cell>
          <cell r="Q480" t="str">
            <v>D_12</v>
          </cell>
          <cell r="R480">
            <v>0</v>
          </cell>
          <cell r="S480">
            <v>0</v>
          </cell>
          <cell r="T480">
            <v>37562</v>
          </cell>
          <cell r="U480" t="str">
            <v>A</v>
          </cell>
          <cell r="V480">
            <v>37727</v>
          </cell>
          <cell r="X480">
            <v>0</v>
          </cell>
          <cell r="Y480">
            <v>0</v>
          </cell>
          <cell r="Z480">
            <v>0</v>
          </cell>
          <cell r="AA480">
            <v>37562</v>
          </cell>
          <cell r="AB480" t="str">
            <v>A</v>
          </cell>
          <cell r="AC480">
            <v>37710</v>
          </cell>
          <cell r="AE480">
            <v>120</v>
          </cell>
          <cell r="AF480">
            <v>100</v>
          </cell>
          <cell r="AG480">
            <v>0</v>
          </cell>
          <cell r="AH480">
            <v>0</v>
          </cell>
          <cell r="AI480">
            <v>120</v>
          </cell>
          <cell r="AK480" t="str">
            <v>_PRSAFE</v>
          </cell>
          <cell r="AM480">
            <v>0</v>
          </cell>
          <cell r="AO480">
            <v>-13</v>
          </cell>
          <cell r="AP480">
            <v>0</v>
          </cell>
          <cell r="AQ480" t="str">
            <v>2</v>
          </cell>
          <cell r="AR480" t="str">
            <v>SA810</v>
          </cell>
          <cell r="AT480" t="str">
            <v>05NPR2S10</v>
          </cell>
        </row>
        <row r="481">
          <cell r="A481" t="str">
            <v>PRPURSA812</v>
          </cell>
          <cell r="B481" t="str">
            <v>Purchacing For Fire Extingvishers</v>
          </cell>
          <cell r="C481">
            <v>0</v>
          </cell>
          <cell r="D481">
            <v>37562</v>
          </cell>
          <cell r="G481">
            <v>0</v>
          </cell>
          <cell r="H481">
            <v>0</v>
          </cell>
          <cell r="I481">
            <v>0</v>
          </cell>
          <cell r="J481" t="str">
            <v>7 D</v>
          </cell>
          <cell r="Q481" t="str">
            <v>D_12</v>
          </cell>
          <cell r="R481">
            <v>0</v>
          </cell>
          <cell r="S481">
            <v>0</v>
          </cell>
          <cell r="T481">
            <v>37562</v>
          </cell>
          <cell r="U481" t="str">
            <v>A</v>
          </cell>
          <cell r="V481">
            <v>37727</v>
          </cell>
          <cell r="X481">
            <v>0</v>
          </cell>
          <cell r="Y481">
            <v>0</v>
          </cell>
          <cell r="Z481">
            <v>0</v>
          </cell>
          <cell r="AA481">
            <v>37562</v>
          </cell>
          <cell r="AB481" t="str">
            <v>A</v>
          </cell>
          <cell r="AC481">
            <v>37710</v>
          </cell>
          <cell r="AE481">
            <v>120</v>
          </cell>
          <cell r="AF481">
            <v>60</v>
          </cell>
          <cell r="AG481">
            <v>0</v>
          </cell>
          <cell r="AH481">
            <v>0</v>
          </cell>
          <cell r="AI481">
            <v>120</v>
          </cell>
          <cell r="AK481" t="str">
            <v>_PRSAFE</v>
          </cell>
          <cell r="AM481">
            <v>0</v>
          </cell>
          <cell r="AO481">
            <v>-13</v>
          </cell>
          <cell r="AP481">
            <v>0</v>
          </cell>
          <cell r="AQ481" t="str">
            <v>2</v>
          </cell>
          <cell r="AR481" t="str">
            <v>SA812</v>
          </cell>
          <cell r="AT481" t="str">
            <v>05NPR2S20</v>
          </cell>
        </row>
        <row r="482">
          <cell r="A482" t="str">
            <v>PRPURSA814</v>
          </cell>
          <cell r="B482" t="str">
            <v>Purchacing For Safety Equipment</v>
          </cell>
          <cell r="C482">
            <v>0</v>
          </cell>
          <cell r="D482">
            <v>37562</v>
          </cell>
          <cell r="G482">
            <v>0</v>
          </cell>
          <cell r="H482">
            <v>0</v>
          </cell>
          <cell r="I482">
            <v>0</v>
          </cell>
          <cell r="J482" t="str">
            <v>7 D</v>
          </cell>
          <cell r="Q482" t="str">
            <v>D_12</v>
          </cell>
          <cell r="R482">
            <v>0</v>
          </cell>
          <cell r="S482">
            <v>0</v>
          </cell>
          <cell r="T482">
            <v>37562</v>
          </cell>
          <cell r="U482" t="str">
            <v>A</v>
          </cell>
          <cell r="V482">
            <v>37727</v>
          </cell>
          <cell r="X482">
            <v>0</v>
          </cell>
          <cell r="Y482">
            <v>0</v>
          </cell>
          <cell r="Z482">
            <v>0</v>
          </cell>
          <cell r="AA482">
            <v>37562</v>
          </cell>
          <cell r="AB482" t="str">
            <v>A</v>
          </cell>
          <cell r="AC482">
            <v>37710</v>
          </cell>
          <cell r="AE482">
            <v>120</v>
          </cell>
          <cell r="AF482">
            <v>2</v>
          </cell>
          <cell r="AG482">
            <v>0</v>
          </cell>
          <cell r="AH482">
            <v>0</v>
          </cell>
          <cell r="AI482">
            <v>120</v>
          </cell>
          <cell r="AK482" t="str">
            <v>_PRSAFE</v>
          </cell>
          <cell r="AM482">
            <v>0</v>
          </cell>
          <cell r="AO482">
            <v>-13</v>
          </cell>
          <cell r="AP482">
            <v>0</v>
          </cell>
          <cell r="AQ482" t="str">
            <v>2</v>
          </cell>
          <cell r="AR482" t="str">
            <v>SA814</v>
          </cell>
          <cell r="AT482" t="str">
            <v>05NPR2S30</v>
          </cell>
        </row>
        <row r="483">
          <cell r="A483" t="str">
            <v>PRPURSA818</v>
          </cell>
          <cell r="B483" t="str">
            <v>Purchacing For Spray Nazzle</v>
          </cell>
          <cell r="C483">
            <v>0</v>
          </cell>
          <cell r="D483">
            <v>37562</v>
          </cell>
          <cell r="G483">
            <v>0</v>
          </cell>
          <cell r="H483">
            <v>0</v>
          </cell>
          <cell r="I483">
            <v>0</v>
          </cell>
          <cell r="J483" t="str">
            <v>7 D</v>
          </cell>
          <cell r="Q483" t="str">
            <v>D_12</v>
          </cell>
          <cell r="R483">
            <v>0</v>
          </cell>
          <cell r="S483">
            <v>0</v>
          </cell>
          <cell r="T483">
            <v>37562</v>
          </cell>
          <cell r="U483" t="str">
            <v>A</v>
          </cell>
          <cell r="V483">
            <v>37699</v>
          </cell>
          <cell r="X483">
            <v>0</v>
          </cell>
          <cell r="Y483">
            <v>0</v>
          </cell>
          <cell r="Z483">
            <v>0</v>
          </cell>
          <cell r="AA483">
            <v>37562</v>
          </cell>
          <cell r="AB483" t="str">
            <v>A</v>
          </cell>
          <cell r="AC483">
            <v>37710</v>
          </cell>
          <cell r="AE483">
            <v>100</v>
          </cell>
          <cell r="AF483">
            <v>2</v>
          </cell>
          <cell r="AG483">
            <v>0</v>
          </cell>
          <cell r="AH483">
            <v>0</v>
          </cell>
          <cell r="AI483">
            <v>100</v>
          </cell>
          <cell r="AK483" t="str">
            <v>_PRSAFE</v>
          </cell>
          <cell r="AM483">
            <v>0</v>
          </cell>
          <cell r="AO483">
            <v>7</v>
          </cell>
          <cell r="AP483">
            <v>0</v>
          </cell>
          <cell r="AQ483" t="str">
            <v>2</v>
          </cell>
          <cell r="AR483" t="str">
            <v>SA818</v>
          </cell>
          <cell r="AT483" t="str">
            <v>05NPR2S40</v>
          </cell>
        </row>
        <row r="484">
          <cell r="A484" t="str">
            <v>PRPURSA822</v>
          </cell>
          <cell r="B484" t="str">
            <v>Purchacing For Fire Water Monitor &amp; Foam/Water M</v>
          </cell>
          <cell r="C484">
            <v>0</v>
          </cell>
          <cell r="G484">
            <v>0</v>
          </cell>
          <cell r="H484">
            <v>0</v>
          </cell>
          <cell r="I484">
            <v>0</v>
          </cell>
          <cell r="J484" t="str">
            <v>7 D</v>
          </cell>
          <cell r="Q484" t="str">
            <v>D_12</v>
          </cell>
          <cell r="R484">
            <v>0</v>
          </cell>
          <cell r="S484">
            <v>0</v>
          </cell>
          <cell r="T484">
            <v>37600</v>
          </cell>
          <cell r="V484">
            <v>37636</v>
          </cell>
          <cell r="X484">
            <v>0</v>
          </cell>
          <cell r="Y484">
            <v>0</v>
          </cell>
          <cell r="Z484">
            <v>245</v>
          </cell>
          <cell r="AA484">
            <v>37604</v>
          </cell>
          <cell r="AC484">
            <v>37640</v>
          </cell>
          <cell r="AE484">
            <v>27</v>
          </cell>
          <cell r="AF484">
            <v>0</v>
          </cell>
          <cell r="AG484">
            <v>0</v>
          </cell>
          <cell r="AH484">
            <v>0</v>
          </cell>
          <cell r="AI484">
            <v>27</v>
          </cell>
          <cell r="AK484" t="str">
            <v>_PRSAFE</v>
          </cell>
          <cell r="AM484">
            <v>0</v>
          </cell>
          <cell r="AO484">
            <v>2</v>
          </cell>
          <cell r="AP484">
            <v>0</v>
          </cell>
          <cell r="AQ484" t="str">
            <v>2</v>
          </cell>
          <cell r="AR484" t="str">
            <v>SA822</v>
          </cell>
          <cell r="AT484" t="str">
            <v>05NPR2S50</v>
          </cell>
        </row>
        <row r="485">
          <cell r="A485" t="str">
            <v>PRTRNEL401</v>
          </cell>
          <cell r="B485" t="str">
            <v>Shipping For Power Transformers</v>
          </cell>
          <cell r="C485">
            <v>0</v>
          </cell>
          <cell r="G485">
            <v>0</v>
          </cell>
          <cell r="H485">
            <v>0</v>
          </cell>
          <cell r="I485">
            <v>0</v>
          </cell>
          <cell r="J485" t="str">
            <v>7 D</v>
          </cell>
          <cell r="Q485" t="str">
            <v>D_16</v>
          </cell>
          <cell r="R485">
            <v>0</v>
          </cell>
          <cell r="S485">
            <v>0</v>
          </cell>
          <cell r="T485">
            <v>37674</v>
          </cell>
          <cell r="V485">
            <v>37685</v>
          </cell>
          <cell r="X485">
            <v>0</v>
          </cell>
          <cell r="Y485">
            <v>0</v>
          </cell>
          <cell r="Z485">
            <v>0</v>
          </cell>
          <cell r="AA485">
            <v>37713</v>
          </cell>
          <cell r="AC485">
            <v>37726</v>
          </cell>
          <cell r="AE485">
            <v>10</v>
          </cell>
          <cell r="AF485">
            <v>0</v>
          </cell>
          <cell r="AG485">
            <v>0</v>
          </cell>
          <cell r="AH485">
            <v>0</v>
          </cell>
          <cell r="AI485">
            <v>10</v>
          </cell>
          <cell r="AK485" t="str">
            <v>_PRELEC</v>
          </cell>
          <cell r="AM485">
            <v>0</v>
          </cell>
          <cell r="AO485">
            <v>29</v>
          </cell>
          <cell r="AP485">
            <v>0</v>
          </cell>
          <cell r="AQ485" t="str">
            <v>6</v>
          </cell>
          <cell r="AR485" t="str">
            <v>EL401</v>
          </cell>
          <cell r="AT485" t="str">
            <v>05NPR6E05</v>
          </cell>
        </row>
        <row r="486">
          <cell r="A486" t="str">
            <v>PRTRNEL402</v>
          </cell>
          <cell r="B486" t="str">
            <v>Shipping For Power System Control</v>
          </cell>
          <cell r="C486">
            <v>0</v>
          </cell>
          <cell r="G486">
            <v>0</v>
          </cell>
          <cell r="H486">
            <v>0</v>
          </cell>
          <cell r="I486">
            <v>0</v>
          </cell>
          <cell r="J486" t="str">
            <v>7 D</v>
          </cell>
          <cell r="R486">
            <v>0</v>
          </cell>
          <cell r="S486">
            <v>0</v>
          </cell>
          <cell r="T486">
            <v>37765</v>
          </cell>
          <cell r="V486">
            <v>37776</v>
          </cell>
          <cell r="X486">
            <v>0</v>
          </cell>
          <cell r="Y486">
            <v>0</v>
          </cell>
          <cell r="Z486">
            <v>0</v>
          </cell>
          <cell r="AA486">
            <v>37716</v>
          </cell>
          <cell r="AC486">
            <v>37727</v>
          </cell>
          <cell r="AE486">
            <v>10</v>
          </cell>
          <cell r="AF486">
            <v>0</v>
          </cell>
          <cell r="AG486">
            <v>0</v>
          </cell>
          <cell r="AH486">
            <v>0</v>
          </cell>
          <cell r="AI486">
            <v>10</v>
          </cell>
          <cell r="AM486">
            <v>0</v>
          </cell>
          <cell r="AO486">
            <v>-35</v>
          </cell>
          <cell r="AP486">
            <v>0</v>
          </cell>
          <cell r="AQ486" t="str">
            <v>6</v>
          </cell>
          <cell r="AR486" t="str">
            <v>EL402</v>
          </cell>
          <cell r="AT486" t="str">
            <v>05NPR6E07</v>
          </cell>
        </row>
        <row r="487">
          <cell r="A487" t="str">
            <v>PRTRNEL403</v>
          </cell>
          <cell r="B487" t="str">
            <v>Shipping For MV-Switchgear</v>
          </cell>
          <cell r="C487">
            <v>0</v>
          </cell>
          <cell r="G487">
            <v>0</v>
          </cell>
          <cell r="H487">
            <v>0</v>
          </cell>
          <cell r="I487">
            <v>0</v>
          </cell>
          <cell r="J487" t="str">
            <v>7 D</v>
          </cell>
          <cell r="Q487" t="str">
            <v>D_16</v>
          </cell>
          <cell r="R487">
            <v>0</v>
          </cell>
          <cell r="S487">
            <v>0</v>
          </cell>
          <cell r="T487">
            <v>37579</v>
          </cell>
          <cell r="V487">
            <v>37594</v>
          </cell>
          <cell r="X487">
            <v>0</v>
          </cell>
          <cell r="Y487">
            <v>0</v>
          </cell>
          <cell r="Z487">
            <v>0</v>
          </cell>
          <cell r="AA487">
            <v>37711</v>
          </cell>
          <cell r="AC487">
            <v>37726</v>
          </cell>
          <cell r="AE487">
            <v>12</v>
          </cell>
          <cell r="AF487">
            <v>0</v>
          </cell>
          <cell r="AG487">
            <v>0</v>
          </cell>
          <cell r="AH487">
            <v>0</v>
          </cell>
          <cell r="AI487">
            <v>12</v>
          </cell>
          <cell r="AK487" t="str">
            <v>_PRELEC</v>
          </cell>
          <cell r="AM487">
            <v>0</v>
          </cell>
          <cell r="AO487">
            <v>94</v>
          </cell>
          <cell r="AP487">
            <v>0</v>
          </cell>
          <cell r="AQ487" t="str">
            <v>6</v>
          </cell>
          <cell r="AR487" t="str">
            <v>EL403</v>
          </cell>
          <cell r="AT487" t="str">
            <v>05NPR6E10</v>
          </cell>
        </row>
        <row r="488">
          <cell r="A488" t="str">
            <v>PRTRNEL405</v>
          </cell>
          <cell r="B488" t="str">
            <v>Shipping For LV-Switchgear &amp; Control Panel</v>
          </cell>
          <cell r="C488">
            <v>0</v>
          </cell>
          <cell r="G488">
            <v>0</v>
          </cell>
          <cell r="H488">
            <v>0</v>
          </cell>
          <cell r="I488">
            <v>0</v>
          </cell>
          <cell r="J488" t="str">
            <v>7 D</v>
          </cell>
          <cell r="Q488" t="str">
            <v>D_16</v>
          </cell>
          <cell r="R488">
            <v>0</v>
          </cell>
          <cell r="S488">
            <v>0</v>
          </cell>
          <cell r="T488">
            <v>37804</v>
          </cell>
          <cell r="V488">
            <v>37817</v>
          </cell>
          <cell r="X488">
            <v>0</v>
          </cell>
          <cell r="Y488">
            <v>0</v>
          </cell>
          <cell r="Z488">
            <v>0</v>
          </cell>
          <cell r="AA488">
            <v>37713</v>
          </cell>
          <cell r="AC488">
            <v>37726</v>
          </cell>
          <cell r="AE488">
            <v>10</v>
          </cell>
          <cell r="AF488">
            <v>0</v>
          </cell>
          <cell r="AG488">
            <v>0</v>
          </cell>
          <cell r="AH488">
            <v>0</v>
          </cell>
          <cell r="AI488">
            <v>10</v>
          </cell>
          <cell r="AK488" t="str">
            <v>_PRELEC</v>
          </cell>
          <cell r="AM488">
            <v>0</v>
          </cell>
          <cell r="AO488">
            <v>-65</v>
          </cell>
          <cell r="AP488">
            <v>0</v>
          </cell>
          <cell r="AQ488" t="str">
            <v>6</v>
          </cell>
          <cell r="AR488" t="str">
            <v>EL405</v>
          </cell>
          <cell r="AT488" t="str">
            <v>05NPR6E15</v>
          </cell>
        </row>
        <row r="489">
          <cell r="A489" t="str">
            <v>PRTRNEL407</v>
          </cell>
          <cell r="B489" t="str">
            <v>Shipping For Bus Duct</v>
          </cell>
          <cell r="C489">
            <v>0</v>
          </cell>
          <cell r="G489">
            <v>0</v>
          </cell>
          <cell r="H489">
            <v>0</v>
          </cell>
          <cell r="I489">
            <v>0</v>
          </cell>
          <cell r="J489" t="str">
            <v>7 D</v>
          </cell>
          <cell r="Q489" t="str">
            <v>D_16</v>
          </cell>
          <cell r="R489">
            <v>0</v>
          </cell>
          <cell r="S489">
            <v>0</v>
          </cell>
          <cell r="T489">
            <v>37818</v>
          </cell>
          <cell r="V489">
            <v>37831</v>
          </cell>
          <cell r="X489">
            <v>0</v>
          </cell>
          <cell r="Y489">
            <v>0</v>
          </cell>
          <cell r="Z489">
            <v>0</v>
          </cell>
          <cell r="AA489">
            <v>37713</v>
          </cell>
          <cell r="AC489">
            <v>37726</v>
          </cell>
          <cell r="AE489">
            <v>10</v>
          </cell>
          <cell r="AF489">
            <v>0</v>
          </cell>
          <cell r="AG489">
            <v>0</v>
          </cell>
          <cell r="AH489">
            <v>0</v>
          </cell>
          <cell r="AI489">
            <v>10</v>
          </cell>
          <cell r="AK489" t="str">
            <v>_PRELEC</v>
          </cell>
          <cell r="AM489">
            <v>0</v>
          </cell>
          <cell r="AO489">
            <v>-75</v>
          </cell>
          <cell r="AP489">
            <v>0</v>
          </cell>
          <cell r="AQ489" t="str">
            <v>6</v>
          </cell>
          <cell r="AR489" t="str">
            <v>EL407</v>
          </cell>
          <cell r="AT489" t="str">
            <v>05NPR6E20</v>
          </cell>
        </row>
        <row r="490">
          <cell r="A490" t="str">
            <v>PRTRNEL409</v>
          </cell>
          <cell r="B490" t="str">
            <v>Shipping For DC System</v>
          </cell>
          <cell r="C490">
            <v>0</v>
          </cell>
          <cell r="G490">
            <v>0</v>
          </cell>
          <cell r="H490">
            <v>0</v>
          </cell>
          <cell r="I490">
            <v>0</v>
          </cell>
          <cell r="J490" t="str">
            <v>7 D</v>
          </cell>
          <cell r="Q490" t="str">
            <v>D_16</v>
          </cell>
          <cell r="R490">
            <v>0</v>
          </cell>
          <cell r="S490">
            <v>0</v>
          </cell>
          <cell r="T490">
            <v>37783</v>
          </cell>
          <cell r="V490">
            <v>37796</v>
          </cell>
          <cell r="X490">
            <v>0</v>
          </cell>
          <cell r="Y490">
            <v>0</v>
          </cell>
          <cell r="Z490">
            <v>0</v>
          </cell>
          <cell r="AA490">
            <v>37713</v>
          </cell>
          <cell r="AC490">
            <v>37726</v>
          </cell>
          <cell r="AE490">
            <v>10</v>
          </cell>
          <cell r="AF490">
            <v>0</v>
          </cell>
          <cell r="AG490">
            <v>0</v>
          </cell>
          <cell r="AH490">
            <v>0</v>
          </cell>
          <cell r="AI490">
            <v>10</v>
          </cell>
          <cell r="AK490" t="str">
            <v>_PRELEC</v>
          </cell>
          <cell r="AM490">
            <v>0</v>
          </cell>
          <cell r="AO490">
            <v>-50</v>
          </cell>
          <cell r="AP490">
            <v>0</v>
          </cell>
          <cell r="AQ490" t="str">
            <v>6</v>
          </cell>
          <cell r="AR490" t="str">
            <v>EL409</v>
          </cell>
          <cell r="AT490" t="str">
            <v>05NPR6E25</v>
          </cell>
        </row>
        <row r="491">
          <cell r="A491" t="str">
            <v>PRTRNEL411</v>
          </cell>
          <cell r="B491" t="str">
            <v>Shipping For Earthing &amp; Lightning Materials</v>
          </cell>
          <cell r="C491">
            <v>0</v>
          </cell>
          <cell r="G491">
            <v>0</v>
          </cell>
          <cell r="H491">
            <v>0</v>
          </cell>
          <cell r="I491">
            <v>0</v>
          </cell>
          <cell r="J491" t="str">
            <v>7 D</v>
          </cell>
          <cell r="Q491" t="str">
            <v>D_16</v>
          </cell>
          <cell r="R491">
            <v>0</v>
          </cell>
          <cell r="S491">
            <v>0</v>
          </cell>
          <cell r="T491">
            <v>37621</v>
          </cell>
          <cell r="V491">
            <v>37634</v>
          </cell>
          <cell r="X491">
            <v>0</v>
          </cell>
          <cell r="Y491">
            <v>0</v>
          </cell>
          <cell r="Z491">
            <v>0</v>
          </cell>
          <cell r="AA491">
            <v>37713</v>
          </cell>
          <cell r="AC491">
            <v>37726</v>
          </cell>
          <cell r="AE491">
            <v>10</v>
          </cell>
          <cell r="AF491">
            <v>0</v>
          </cell>
          <cell r="AG491">
            <v>0</v>
          </cell>
          <cell r="AH491">
            <v>0</v>
          </cell>
          <cell r="AI491">
            <v>10</v>
          </cell>
          <cell r="AK491" t="str">
            <v>_PRELEC</v>
          </cell>
          <cell r="AM491">
            <v>0</v>
          </cell>
          <cell r="AO491">
            <v>66</v>
          </cell>
          <cell r="AP491">
            <v>0</v>
          </cell>
          <cell r="AQ491" t="str">
            <v>6</v>
          </cell>
          <cell r="AR491" t="str">
            <v>EL411</v>
          </cell>
          <cell r="AT491" t="str">
            <v>05NPR6E30</v>
          </cell>
        </row>
        <row r="492">
          <cell r="A492" t="str">
            <v>PRTRNEL413</v>
          </cell>
          <cell r="B492" t="str">
            <v>Shipping For Telephone System</v>
          </cell>
          <cell r="C492">
            <v>0</v>
          </cell>
          <cell r="G492">
            <v>0</v>
          </cell>
          <cell r="H492">
            <v>0</v>
          </cell>
          <cell r="I492">
            <v>0</v>
          </cell>
          <cell r="J492" t="str">
            <v>7 D</v>
          </cell>
          <cell r="Q492" t="str">
            <v>D_16</v>
          </cell>
          <cell r="R492">
            <v>0</v>
          </cell>
          <cell r="S492">
            <v>0</v>
          </cell>
          <cell r="T492">
            <v>37796</v>
          </cell>
          <cell r="V492">
            <v>37809</v>
          </cell>
          <cell r="X492">
            <v>0</v>
          </cell>
          <cell r="Y492">
            <v>0</v>
          </cell>
          <cell r="Z492">
            <v>0</v>
          </cell>
          <cell r="AA492">
            <v>37713</v>
          </cell>
          <cell r="AC492">
            <v>37726</v>
          </cell>
          <cell r="AE492">
            <v>10</v>
          </cell>
          <cell r="AF492">
            <v>0</v>
          </cell>
          <cell r="AG492">
            <v>0</v>
          </cell>
          <cell r="AH492">
            <v>0</v>
          </cell>
          <cell r="AI492">
            <v>10</v>
          </cell>
          <cell r="AK492" t="str">
            <v>_PRELEC</v>
          </cell>
          <cell r="AM492">
            <v>0</v>
          </cell>
          <cell r="AO492">
            <v>-59</v>
          </cell>
          <cell r="AP492">
            <v>0</v>
          </cell>
          <cell r="AQ492" t="str">
            <v>6</v>
          </cell>
          <cell r="AR492" t="str">
            <v>EL413</v>
          </cell>
          <cell r="AT492" t="str">
            <v>05NPR6E35</v>
          </cell>
        </row>
        <row r="493">
          <cell r="A493" t="str">
            <v>PRTRNEL415</v>
          </cell>
          <cell r="B493" t="str">
            <v>Shipping For CCTV</v>
          </cell>
          <cell r="C493">
            <v>0</v>
          </cell>
          <cell r="G493">
            <v>0</v>
          </cell>
          <cell r="H493">
            <v>0</v>
          </cell>
          <cell r="I493">
            <v>0</v>
          </cell>
          <cell r="J493" t="str">
            <v>7 D</v>
          </cell>
          <cell r="Q493" t="str">
            <v>D_16</v>
          </cell>
          <cell r="R493">
            <v>0</v>
          </cell>
          <cell r="S493">
            <v>0</v>
          </cell>
          <cell r="T493">
            <v>37695</v>
          </cell>
          <cell r="V493">
            <v>37698</v>
          </cell>
          <cell r="X493">
            <v>0</v>
          </cell>
          <cell r="Y493">
            <v>0</v>
          </cell>
          <cell r="Z493">
            <v>0</v>
          </cell>
          <cell r="AA493">
            <v>37702</v>
          </cell>
          <cell r="AC493">
            <v>37705</v>
          </cell>
          <cell r="AE493">
            <v>4</v>
          </cell>
          <cell r="AF493">
            <v>0</v>
          </cell>
          <cell r="AG493">
            <v>0</v>
          </cell>
          <cell r="AH493">
            <v>0</v>
          </cell>
          <cell r="AI493">
            <v>4</v>
          </cell>
          <cell r="AK493" t="str">
            <v>_PRELEC</v>
          </cell>
          <cell r="AM493">
            <v>0</v>
          </cell>
          <cell r="AO493">
            <v>5</v>
          </cell>
          <cell r="AP493">
            <v>0</v>
          </cell>
          <cell r="AQ493" t="str">
            <v>6</v>
          </cell>
          <cell r="AR493" t="str">
            <v>EL415</v>
          </cell>
          <cell r="AT493" t="str">
            <v>05NPR6E40</v>
          </cell>
        </row>
        <row r="494">
          <cell r="A494" t="str">
            <v>PRTRNEL417</v>
          </cell>
          <cell r="B494" t="str">
            <v>Shipping For Lighting Fittings and Lamps</v>
          </cell>
          <cell r="C494">
            <v>0</v>
          </cell>
          <cell r="G494">
            <v>0</v>
          </cell>
          <cell r="H494">
            <v>0</v>
          </cell>
          <cell r="I494">
            <v>0</v>
          </cell>
          <cell r="J494" t="str">
            <v>7 D</v>
          </cell>
          <cell r="Q494" t="str">
            <v>D_16</v>
          </cell>
          <cell r="R494">
            <v>0</v>
          </cell>
          <cell r="S494">
            <v>0</v>
          </cell>
          <cell r="T494">
            <v>37746</v>
          </cell>
          <cell r="V494">
            <v>37759</v>
          </cell>
          <cell r="X494">
            <v>0</v>
          </cell>
          <cell r="Y494">
            <v>0</v>
          </cell>
          <cell r="Z494">
            <v>0</v>
          </cell>
          <cell r="AA494">
            <v>37713</v>
          </cell>
          <cell r="AC494">
            <v>37726</v>
          </cell>
          <cell r="AE494">
            <v>10</v>
          </cell>
          <cell r="AF494">
            <v>0</v>
          </cell>
          <cell r="AG494">
            <v>0</v>
          </cell>
          <cell r="AH494">
            <v>0</v>
          </cell>
          <cell r="AI494">
            <v>10</v>
          </cell>
          <cell r="AK494" t="str">
            <v>_PRELEC</v>
          </cell>
          <cell r="AM494">
            <v>0</v>
          </cell>
          <cell r="AO494">
            <v>-23</v>
          </cell>
          <cell r="AP494">
            <v>0</v>
          </cell>
          <cell r="AQ494" t="str">
            <v>6</v>
          </cell>
          <cell r="AR494" t="str">
            <v>EL417</v>
          </cell>
          <cell r="AT494" t="str">
            <v>05NPR6E45</v>
          </cell>
        </row>
        <row r="495">
          <cell r="A495" t="str">
            <v>PRTRNEL419</v>
          </cell>
          <cell r="B495" t="str">
            <v>Shipping For Lighting Poles/Towers</v>
          </cell>
          <cell r="C495">
            <v>0</v>
          </cell>
          <cell r="G495">
            <v>0</v>
          </cell>
          <cell r="H495">
            <v>0</v>
          </cell>
          <cell r="I495">
            <v>0</v>
          </cell>
          <cell r="J495" t="str">
            <v>7 D</v>
          </cell>
          <cell r="Q495" t="str">
            <v>D_16</v>
          </cell>
          <cell r="R495">
            <v>0</v>
          </cell>
          <cell r="S495">
            <v>0</v>
          </cell>
          <cell r="T495">
            <v>37746</v>
          </cell>
          <cell r="V495">
            <v>37759</v>
          </cell>
          <cell r="X495">
            <v>0</v>
          </cell>
          <cell r="Y495">
            <v>0</v>
          </cell>
          <cell r="Z495">
            <v>0</v>
          </cell>
          <cell r="AA495">
            <v>37713</v>
          </cell>
          <cell r="AC495">
            <v>37726</v>
          </cell>
          <cell r="AE495">
            <v>10</v>
          </cell>
          <cell r="AF495">
            <v>0</v>
          </cell>
          <cell r="AG495">
            <v>0</v>
          </cell>
          <cell r="AH495">
            <v>0</v>
          </cell>
          <cell r="AI495">
            <v>10</v>
          </cell>
          <cell r="AK495" t="str">
            <v>_PRELEC</v>
          </cell>
          <cell r="AM495">
            <v>0</v>
          </cell>
          <cell r="AO495">
            <v>-23</v>
          </cell>
          <cell r="AP495">
            <v>0</v>
          </cell>
          <cell r="AQ495" t="str">
            <v>6</v>
          </cell>
          <cell r="AR495" t="str">
            <v>EL419</v>
          </cell>
          <cell r="AT495" t="str">
            <v>05NPR6E50</v>
          </cell>
        </row>
        <row r="496">
          <cell r="A496" t="str">
            <v>PRTRNEL421</v>
          </cell>
          <cell r="B496" t="str">
            <v>Shipping For Sock. Out. and Swit., J/Boxes, P/Bu</v>
          </cell>
          <cell r="C496">
            <v>0</v>
          </cell>
          <cell r="G496">
            <v>0</v>
          </cell>
          <cell r="H496">
            <v>0</v>
          </cell>
          <cell r="I496">
            <v>0</v>
          </cell>
          <cell r="J496" t="str">
            <v>7 D</v>
          </cell>
          <cell r="Q496" t="str">
            <v>D_16</v>
          </cell>
          <cell r="R496">
            <v>0</v>
          </cell>
          <cell r="S496">
            <v>0</v>
          </cell>
          <cell r="T496">
            <v>37746</v>
          </cell>
          <cell r="V496">
            <v>37759</v>
          </cell>
          <cell r="X496">
            <v>0</v>
          </cell>
          <cell r="Y496">
            <v>0</v>
          </cell>
          <cell r="Z496">
            <v>0</v>
          </cell>
          <cell r="AA496">
            <v>37713</v>
          </cell>
          <cell r="AC496">
            <v>37726</v>
          </cell>
          <cell r="AE496">
            <v>10</v>
          </cell>
          <cell r="AF496">
            <v>0</v>
          </cell>
          <cell r="AG496">
            <v>0</v>
          </cell>
          <cell r="AH496">
            <v>0</v>
          </cell>
          <cell r="AI496">
            <v>10</v>
          </cell>
          <cell r="AK496" t="str">
            <v>_PRELEC</v>
          </cell>
          <cell r="AM496">
            <v>0</v>
          </cell>
          <cell r="AO496">
            <v>-23</v>
          </cell>
          <cell r="AP496">
            <v>0</v>
          </cell>
          <cell r="AQ496" t="str">
            <v>6</v>
          </cell>
          <cell r="AR496" t="str">
            <v>EL421</v>
          </cell>
          <cell r="AT496" t="str">
            <v>05NPR6E55</v>
          </cell>
        </row>
        <row r="497">
          <cell r="A497" t="str">
            <v>PRTRNEL423</v>
          </cell>
          <cell r="B497" t="str">
            <v>Shipping For Distribution Boards</v>
          </cell>
          <cell r="C497">
            <v>0</v>
          </cell>
          <cell r="G497">
            <v>0</v>
          </cell>
          <cell r="H497">
            <v>0</v>
          </cell>
          <cell r="I497">
            <v>0</v>
          </cell>
          <cell r="J497" t="str">
            <v>7 D</v>
          </cell>
          <cell r="Q497" t="str">
            <v>D_16</v>
          </cell>
          <cell r="R497">
            <v>0</v>
          </cell>
          <cell r="S497">
            <v>0</v>
          </cell>
          <cell r="T497">
            <v>37724</v>
          </cell>
          <cell r="V497">
            <v>37737</v>
          </cell>
          <cell r="X497">
            <v>0</v>
          </cell>
          <cell r="Y497">
            <v>0</v>
          </cell>
          <cell r="Z497">
            <v>0</v>
          </cell>
          <cell r="AA497">
            <v>37713</v>
          </cell>
          <cell r="AC497">
            <v>37726</v>
          </cell>
          <cell r="AE497">
            <v>10</v>
          </cell>
          <cell r="AF497">
            <v>0</v>
          </cell>
          <cell r="AG497">
            <v>0</v>
          </cell>
          <cell r="AH497">
            <v>0</v>
          </cell>
          <cell r="AI497">
            <v>10</v>
          </cell>
          <cell r="AK497" t="str">
            <v>_PRELEC</v>
          </cell>
          <cell r="AM497">
            <v>0</v>
          </cell>
          <cell r="AO497">
            <v>-7</v>
          </cell>
          <cell r="AP497">
            <v>0</v>
          </cell>
          <cell r="AQ497" t="str">
            <v>6</v>
          </cell>
          <cell r="AR497" t="str">
            <v>EL423</v>
          </cell>
          <cell r="AT497" t="str">
            <v>05NPR6E60</v>
          </cell>
        </row>
        <row r="498">
          <cell r="A498" t="str">
            <v>PRTRNEL424</v>
          </cell>
          <cell r="B498" t="str">
            <v>Shipping For Marshalling Panels</v>
          </cell>
          <cell r="C498">
            <v>0</v>
          </cell>
          <cell r="G498">
            <v>0</v>
          </cell>
          <cell r="H498">
            <v>0</v>
          </cell>
          <cell r="I498">
            <v>0</v>
          </cell>
          <cell r="J498" t="str">
            <v>7 D</v>
          </cell>
          <cell r="Q498" t="str">
            <v>D_16</v>
          </cell>
          <cell r="R498">
            <v>0</v>
          </cell>
          <cell r="S498">
            <v>0</v>
          </cell>
          <cell r="T498">
            <v>37698</v>
          </cell>
          <cell r="V498">
            <v>37711</v>
          </cell>
          <cell r="X498">
            <v>0</v>
          </cell>
          <cell r="Y498">
            <v>0</v>
          </cell>
          <cell r="Z498">
            <v>0</v>
          </cell>
          <cell r="AA498">
            <v>37713</v>
          </cell>
          <cell r="AC498">
            <v>37726</v>
          </cell>
          <cell r="AE498">
            <v>10</v>
          </cell>
          <cell r="AF498">
            <v>0</v>
          </cell>
          <cell r="AG498">
            <v>0</v>
          </cell>
          <cell r="AH498">
            <v>0</v>
          </cell>
          <cell r="AI498">
            <v>10</v>
          </cell>
          <cell r="AK498" t="str">
            <v>_PRELEC</v>
          </cell>
          <cell r="AM498">
            <v>0</v>
          </cell>
          <cell r="AO498">
            <v>11</v>
          </cell>
          <cell r="AP498">
            <v>0</v>
          </cell>
          <cell r="AQ498" t="str">
            <v>6</v>
          </cell>
          <cell r="AR498" t="str">
            <v>EL424</v>
          </cell>
          <cell r="AT498" t="str">
            <v>05NPR6E62</v>
          </cell>
        </row>
        <row r="499">
          <cell r="A499" t="str">
            <v>PRTRNEL425</v>
          </cell>
          <cell r="B499" t="str">
            <v>Shipping For MV-Cables</v>
          </cell>
          <cell r="C499">
            <v>0</v>
          </cell>
          <cell r="G499">
            <v>0</v>
          </cell>
          <cell r="H499">
            <v>0</v>
          </cell>
          <cell r="I499">
            <v>0</v>
          </cell>
          <cell r="J499" t="str">
            <v>7 D</v>
          </cell>
          <cell r="Q499" t="str">
            <v>D_16</v>
          </cell>
          <cell r="R499">
            <v>0</v>
          </cell>
          <cell r="S499">
            <v>0</v>
          </cell>
          <cell r="T499">
            <v>37744</v>
          </cell>
          <cell r="V499">
            <v>37755</v>
          </cell>
          <cell r="X499">
            <v>0</v>
          </cell>
          <cell r="Y499">
            <v>0</v>
          </cell>
          <cell r="Z499">
            <v>0</v>
          </cell>
          <cell r="AA499">
            <v>37713</v>
          </cell>
          <cell r="AC499">
            <v>37726</v>
          </cell>
          <cell r="AE499">
            <v>10</v>
          </cell>
          <cell r="AF499">
            <v>0</v>
          </cell>
          <cell r="AG499">
            <v>0</v>
          </cell>
          <cell r="AH499">
            <v>0</v>
          </cell>
          <cell r="AI499">
            <v>10</v>
          </cell>
          <cell r="AK499" t="str">
            <v>_PRELEC</v>
          </cell>
          <cell r="AM499">
            <v>0</v>
          </cell>
          <cell r="AO499">
            <v>-21</v>
          </cell>
          <cell r="AP499">
            <v>0</v>
          </cell>
          <cell r="AQ499" t="str">
            <v>6</v>
          </cell>
          <cell r="AR499" t="str">
            <v>EL425</v>
          </cell>
          <cell r="AT499" t="str">
            <v>05NPR6E65</v>
          </cell>
        </row>
        <row r="500">
          <cell r="A500" t="str">
            <v>PRTRNEL427</v>
          </cell>
          <cell r="B500" t="str">
            <v>Shipping For Electrical LV-Cables(Power)</v>
          </cell>
          <cell r="C500">
            <v>0</v>
          </cell>
          <cell r="G500">
            <v>0</v>
          </cell>
          <cell r="H500">
            <v>0</v>
          </cell>
          <cell r="I500">
            <v>0</v>
          </cell>
          <cell r="J500" t="str">
            <v>7 D</v>
          </cell>
          <cell r="Q500" t="str">
            <v>D_16</v>
          </cell>
          <cell r="R500">
            <v>0</v>
          </cell>
          <cell r="S500">
            <v>0</v>
          </cell>
          <cell r="T500">
            <v>37744</v>
          </cell>
          <cell r="V500">
            <v>37755</v>
          </cell>
          <cell r="X500">
            <v>0</v>
          </cell>
          <cell r="Y500">
            <v>0</v>
          </cell>
          <cell r="Z500">
            <v>0</v>
          </cell>
          <cell r="AA500">
            <v>37713</v>
          </cell>
          <cell r="AC500">
            <v>37726</v>
          </cell>
          <cell r="AE500">
            <v>10</v>
          </cell>
          <cell r="AF500">
            <v>0</v>
          </cell>
          <cell r="AG500">
            <v>0</v>
          </cell>
          <cell r="AH500">
            <v>0</v>
          </cell>
          <cell r="AI500">
            <v>10</v>
          </cell>
          <cell r="AK500" t="str">
            <v>_PRELEC</v>
          </cell>
          <cell r="AM500">
            <v>0</v>
          </cell>
          <cell r="AO500">
            <v>-21</v>
          </cell>
          <cell r="AP500">
            <v>0</v>
          </cell>
          <cell r="AQ500" t="str">
            <v>6</v>
          </cell>
          <cell r="AR500" t="str">
            <v>EL427</v>
          </cell>
          <cell r="AT500" t="str">
            <v>05NPR6E70</v>
          </cell>
        </row>
        <row r="501">
          <cell r="A501" t="str">
            <v>PRTRNEL429</v>
          </cell>
          <cell r="B501" t="str">
            <v>Shipping For Electrical LV-Cables(Control)</v>
          </cell>
          <cell r="C501">
            <v>0</v>
          </cell>
          <cell r="G501">
            <v>0</v>
          </cell>
          <cell r="H501">
            <v>0</v>
          </cell>
          <cell r="I501">
            <v>0</v>
          </cell>
          <cell r="J501" t="str">
            <v>7 D</v>
          </cell>
          <cell r="Q501" t="str">
            <v>D_16</v>
          </cell>
          <cell r="R501">
            <v>0</v>
          </cell>
          <cell r="S501">
            <v>0</v>
          </cell>
          <cell r="T501">
            <v>37744</v>
          </cell>
          <cell r="V501">
            <v>37755</v>
          </cell>
          <cell r="X501">
            <v>0</v>
          </cell>
          <cell r="Y501">
            <v>0</v>
          </cell>
          <cell r="Z501">
            <v>0</v>
          </cell>
          <cell r="AA501">
            <v>37713</v>
          </cell>
          <cell r="AC501">
            <v>37726</v>
          </cell>
          <cell r="AE501">
            <v>10</v>
          </cell>
          <cell r="AF501">
            <v>0</v>
          </cell>
          <cell r="AG501">
            <v>0</v>
          </cell>
          <cell r="AH501">
            <v>0</v>
          </cell>
          <cell r="AI501">
            <v>10</v>
          </cell>
          <cell r="AK501" t="str">
            <v>_PRELEC</v>
          </cell>
          <cell r="AM501">
            <v>0</v>
          </cell>
          <cell r="AO501">
            <v>-21</v>
          </cell>
          <cell r="AP501">
            <v>0</v>
          </cell>
          <cell r="AQ501" t="str">
            <v>6</v>
          </cell>
          <cell r="AR501" t="str">
            <v>EL429</v>
          </cell>
          <cell r="AT501" t="str">
            <v>05NPR6E73</v>
          </cell>
        </row>
        <row r="502">
          <cell r="A502" t="str">
            <v>PRTRNEL431</v>
          </cell>
          <cell r="B502" t="str">
            <v>Shipping For Electrical LV-Cables(Communication)</v>
          </cell>
          <cell r="C502">
            <v>0</v>
          </cell>
          <cell r="G502">
            <v>0</v>
          </cell>
          <cell r="H502">
            <v>0</v>
          </cell>
          <cell r="I502">
            <v>0</v>
          </cell>
          <cell r="J502" t="str">
            <v>7 D</v>
          </cell>
          <cell r="Q502" t="str">
            <v>D_16</v>
          </cell>
          <cell r="R502">
            <v>0</v>
          </cell>
          <cell r="S502">
            <v>0</v>
          </cell>
          <cell r="T502">
            <v>37744</v>
          </cell>
          <cell r="V502">
            <v>37755</v>
          </cell>
          <cell r="X502">
            <v>0</v>
          </cell>
          <cell r="Y502">
            <v>0</v>
          </cell>
          <cell r="Z502">
            <v>0</v>
          </cell>
          <cell r="AA502">
            <v>37713</v>
          </cell>
          <cell r="AC502">
            <v>37726</v>
          </cell>
          <cell r="AE502">
            <v>10</v>
          </cell>
          <cell r="AF502">
            <v>0</v>
          </cell>
          <cell r="AG502">
            <v>0</v>
          </cell>
          <cell r="AH502">
            <v>0</v>
          </cell>
          <cell r="AI502">
            <v>10</v>
          </cell>
          <cell r="AK502" t="str">
            <v>_PRELEC</v>
          </cell>
          <cell r="AM502">
            <v>0</v>
          </cell>
          <cell r="AO502">
            <v>-21</v>
          </cell>
          <cell r="AP502">
            <v>0</v>
          </cell>
          <cell r="AQ502" t="str">
            <v>6</v>
          </cell>
          <cell r="AR502" t="str">
            <v>EL431</v>
          </cell>
          <cell r="AT502" t="str">
            <v>05NPR6E76</v>
          </cell>
        </row>
        <row r="503">
          <cell r="A503" t="str">
            <v>PRTRNEL433</v>
          </cell>
          <cell r="B503" t="str">
            <v>Shipping For Elec. Cables Acc.</v>
          </cell>
          <cell r="C503">
            <v>0</v>
          </cell>
          <cell r="G503">
            <v>0</v>
          </cell>
          <cell r="H503">
            <v>0</v>
          </cell>
          <cell r="I503">
            <v>0</v>
          </cell>
          <cell r="J503" t="str">
            <v>7 D</v>
          </cell>
          <cell r="Q503" t="str">
            <v>D_16</v>
          </cell>
          <cell r="R503">
            <v>0</v>
          </cell>
          <cell r="S503">
            <v>0</v>
          </cell>
          <cell r="T503">
            <v>37732</v>
          </cell>
          <cell r="V503">
            <v>37745</v>
          </cell>
          <cell r="X503">
            <v>0</v>
          </cell>
          <cell r="Y503">
            <v>0</v>
          </cell>
          <cell r="Z503">
            <v>0</v>
          </cell>
          <cell r="AA503">
            <v>37713</v>
          </cell>
          <cell r="AC503">
            <v>37726</v>
          </cell>
          <cell r="AE503">
            <v>10</v>
          </cell>
          <cell r="AF503">
            <v>0</v>
          </cell>
          <cell r="AG503">
            <v>0</v>
          </cell>
          <cell r="AH503">
            <v>0</v>
          </cell>
          <cell r="AI503">
            <v>10</v>
          </cell>
          <cell r="AK503" t="str">
            <v>_PRELEC</v>
          </cell>
          <cell r="AM503">
            <v>0</v>
          </cell>
          <cell r="AO503">
            <v>-13</v>
          </cell>
          <cell r="AP503">
            <v>0</v>
          </cell>
          <cell r="AQ503" t="str">
            <v>6</v>
          </cell>
          <cell r="AR503" t="str">
            <v>EL433</v>
          </cell>
          <cell r="AT503" t="str">
            <v>05NPR6E79</v>
          </cell>
        </row>
        <row r="504">
          <cell r="A504" t="str">
            <v>PRTRNEL435</v>
          </cell>
          <cell r="B504" t="str">
            <v>Shipping For Elec. Cable Tray &amp; Acc.</v>
          </cell>
          <cell r="C504">
            <v>0</v>
          </cell>
          <cell r="G504">
            <v>0</v>
          </cell>
          <cell r="H504">
            <v>0</v>
          </cell>
          <cell r="I504">
            <v>0</v>
          </cell>
          <cell r="J504" t="str">
            <v>7 D</v>
          </cell>
          <cell r="Q504" t="str">
            <v>D_16</v>
          </cell>
          <cell r="R504">
            <v>0</v>
          </cell>
          <cell r="S504">
            <v>0</v>
          </cell>
          <cell r="T504">
            <v>37758</v>
          </cell>
          <cell r="V504">
            <v>37769</v>
          </cell>
          <cell r="X504">
            <v>0</v>
          </cell>
          <cell r="Y504">
            <v>0</v>
          </cell>
          <cell r="Z504">
            <v>0</v>
          </cell>
          <cell r="AA504">
            <v>37713</v>
          </cell>
          <cell r="AC504">
            <v>37726</v>
          </cell>
          <cell r="AE504">
            <v>10</v>
          </cell>
          <cell r="AF504">
            <v>0</v>
          </cell>
          <cell r="AG504">
            <v>0</v>
          </cell>
          <cell r="AH504">
            <v>0</v>
          </cell>
          <cell r="AI504">
            <v>10</v>
          </cell>
          <cell r="AK504" t="str">
            <v>_PRELEC</v>
          </cell>
          <cell r="AM504">
            <v>0</v>
          </cell>
          <cell r="AO504">
            <v>-31</v>
          </cell>
          <cell r="AP504">
            <v>0</v>
          </cell>
          <cell r="AQ504" t="str">
            <v>6</v>
          </cell>
          <cell r="AR504" t="str">
            <v>EL435</v>
          </cell>
          <cell r="AT504" t="str">
            <v>05NPR6E81</v>
          </cell>
        </row>
        <row r="505">
          <cell r="A505" t="str">
            <v>PRTRNEL437</v>
          </cell>
          <cell r="B505" t="str">
            <v>Shipping For Installation Materials</v>
          </cell>
          <cell r="C505">
            <v>0</v>
          </cell>
          <cell r="G505">
            <v>0</v>
          </cell>
          <cell r="H505">
            <v>0</v>
          </cell>
          <cell r="I505">
            <v>0</v>
          </cell>
          <cell r="J505" t="str">
            <v>7 D</v>
          </cell>
          <cell r="Q505" t="str">
            <v>D_16</v>
          </cell>
          <cell r="R505">
            <v>0</v>
          </cell>
          <cell r="S505">
            <v>0</v>
          </cell>
          <cell r="T505">
            <v>37720</v>
          </cell>
          <cell r="V505">
            <v>37733</v>
          </cell>
          <cell r="X505">
            <v>0</v>
          </cell>
          <cell r="Y505">
            <v>0</v>
          </cell>
          <cell r="Z505">
            <v>0</v>
          </cell>
          <cell r="AA505">
            <v>37713</v>
          </cell>
          <cell r="AC505">
            <v>37726</v>
          </cell>
          <cell r="AE505">
            <v>10</v>
          </cell>
          <cell r="AF505">
            <v>0</v>
          </cell>
          <cell r="AG505">
            <v>0</v>
          </cell>
          <cell r="AH505">
            <v>0</v>
          </cell>
          <cell r="AI505">
            <v>10</v>
          </cell>
          <cell r="AK505" t="str">
            <v>_PRELEC</v>
          </cell>
          <cell r="AM505">
            <v>0</v>
          </cell>
          <cell r="AO505">
            <v>-5</v>
          </cell>
          <cell r="AP505">
            <v>0</v>
          </cell>
          <cell r="AQ505" t="str">
            <v>6</v>
          </cell>
          <cell r="AR505" t="str">
            <v>EL437</v>
          </cell>
          <cell r="AT505" t="str">
            <v>05NPR6E84</v>
          </cell>
        </row>
        <row r="506">
          <cell r="A506" t="str">
            <v>PRTRNEL441</v>
          </cell>
          <cell r="B506" t="str">
            <v>Shipping For Conduit &amp; Fittings</v>
          </cell>
          <cell r="C506">
            <v>0</v>
          </cell>
          <cell r="G506">
            <v>0</v>
          </cell>
          <cell r="H506">
            <v>0</v>
          </cell>
          <cell r="I506">
            <v>0</v>
          </cell>
          <cell r="J506" t="str">
            <v>7 D</v>
          </cell>
          <cell r="Q506" t="str">
            <v>D_16</v>
          </cell>
          <cell r="R506">
            <v>0</v>
          </cell>
          <cell r="S506">
            <v>0</v>
          </cell>
          <cell r="T506">
            <v>37712</v>
          </cell>
          <cell r="V506">
            <v>37725</v>
          </cell>
          <cell r="X506">
            <v>0</v>
          </cell>
          <cell r="Y506">
            <v>0</v>
          </cell>
          <cell r="Z506">
            <v>0</v>
          </cell>
          <cell r="AA506">
            <v>37713</v>
          </cell>
          <cell r="AC506">
            <v>37726</v>
          </cell>
          <cell r="AE506">
            <v>10</v>
          </cell>
          <cell r="AF506">
            <v>0</v>
          </cell>
          <cell r="AG506">
            <v>0</v>
          </cell>
          <cell r="AH506">
            <v>0</v>
          </cell>
          <cell r="AI506">
            <v>10</v>
          </cell>
          <cell r="AK506" t="str">
            <v>_PRELEC</v>
          </cell>
          <cell r="AM506">
            <v>0</v>
          </cell>
          <cell r="AO506">
            <v>1</v>
          </cell>
          <cell r="AP506">
            <v>0</v>
          </cell>
          <cell r="AQ506" t="str">
            <v>6</v>
          </cell>
          <cell r="AR506" t="str">
            <v>EL441</v>
          </cell>
          <cell r="AT506" t="str">
            <v>05NPR6E89</v>
          </cell>
        </row>
        <row r="507">
          <cell r="A507" t="str">
            <v>PRTRNEL443</v>
          </cell>
          <cell r="B507" t="str">
            <v>Shipping For Heat Tracing</v>
          </cell>
          <cell r="C507">
            <v>0</v>
          </cell>
          <cell r="G507">
            <v>0</v>
          </cell>
          <cell r="H507">
            <v>0</v>
          </cell>
          <cell r="I507">
            <v>0</v>
          </cell>
          <cell r="J507" t="str">
            <v>7 D</v>
          </cell>
          <cell r="Q507" t="str">
            <v>D_16</v>
          </cell>
          <cell r="R507">
            <v>0</v>
          </cell>
          <cell r="S507">
            <v>0</v>
          </cell>
          <cell r="T507">
            <v>37712</v>
          </cell>
          <cell r="V507">
            <v>37725</v>
          </cell>
          <cell r="X507">
            <v>0</v>
          </cell>
          <cell r="Y507">
            <v>0</v>
          </cell>
          <cell r="Z507">
            <v>0</v>
          </cell>
          <cell r="AA507">
            <v>37713</v>
          </cell>
          <cell r="AC507">
            <v>37726</v>
          </cell>
          <cell r="AE507">
            <v>10</v>
          </cell>
          <cell r="AF507">
            <v>0</v>
          </cell>
          <cell r="AG507">
            <v>0</v>
          </cell>
          <cell r="AH507">
            <v>0</v>
          </cell>
          <cell r="AI507">
            <v>10</v>
          </cell>
          <cell r="AK507" t="str">
            <v>_PRELEC</v>
          </cell>
          <cell r="AM507">
            <v>0</v>
          </cell>
          <cell r="AO507">
            <v>1</v>
          </cell>
          <cell r="AP507">
            <v>0</v>
          </cell>
          <cell r="AQ507" t="str">
            <v>6</v>
          </cell>
          <cell r="AR507" t="str">
            <v>EL443</v>
          </cell>
          <cell r="AT507" t="str">
            <v>05NPR6E99</v>
          </cell>
        </row>
        <row r="508">
          <cell r="A508" t="str">
            <v>PRTRNEL445</v>
          </cell>
          <cell r="B508" t="str">
            <v>Shipping For Lightning Material</v>
          </cell>
          <cell r="C508">
            <v>0</v>
          </cell>
          <cell r="G508">
            <v>0</v>
          </cell>
          <cell r="H508">
            <v>0</v>
          </cell>
          <cell r="I508">
            <v>0</v>
          </cell>
          <cell r="J508" t="str">
            <v>7 D</v>
          </cell>
          <cell r="Q508" t="str">
            <v>D_16</v>
          </cell>
          <cell r="R508">
            <v>0</v>
          </cell>
          <cell r="S508">
            <v>0</v>
          </cell>
          <cell r="T508">
            <v>37684</v>
          </cell>
          <cell r="V508">
            <v>37688</v>
          </cell>
          <cell r="X508">
            <v>0</v>
          </cell>
          <cell r="Y508">
            <v>0</v>
          </cell>
          <cell r="Z508">
            <v>0</v>
          </cell>
          <cell r="AA508">
            <v>37685</v>
          </cell>
          <cell r="AC508">
            <v>37689</v>
          </cell>
          <cell r="AE508">
            <v>3</v>
          </cell>
          <cell r="AF508">
            <v>0</v>
          </cell>
          <cell r="AG508">
            <v>0</v>
          </cell>
          <cell r="AH508">
            <v>0</v>
          </cell>
          <cell r="AI508">
            <v>3</v>
          </cell>
          <cell r="AK508" t="str">
            <v>_PRELEC</v>
          </cell>
          <cell r="AM508">
            <v>0</v>
          </cell>
          <cell r="AO508">
            <v>1</v>
          </cell>
          <cell r="AP508">
            <v>0</v>
          </cell>
          <cell r="AQ508" t="str">
            <v>6</v>
          </cell>
          <cell r="AR508" t="str">
            <v>EL445</v>
          </cell>
          <cell r="AT508" t="str">
            <v>05NPR6E85</v>
          </cell>
        </row>
        <row r="509">
          <cell r="A509" t="str">
            <v>PRTRNEL447</v>
          </cell>
          <cell r="B509" t="str">
            <v>Shipping For Clock System</v>
          </cell>
          <cell r="C509">
            <v>0</v>
          </cell>
          <cell r="G509">
            <v>0</v>
          </cell>
          <cell r="H509">
            <v>0</v>
          </cell>
          <cell r="I509">
            <v>0</v>
          </cell>
          <cell r="J509" t="str">
            <v>7 D</v>
          </cell>
          <cell r="Q509" t="str">
            <v>D_16</v>
          </cell>
          <cell r="R509">
            <v>0</v>
          </cell>
          <cell r="S509">
            <v>0</v>
          </cell>
          <cell r="T509">
            <v>37719</v>
          </cell>
          <cell r="V509">
            <v>37723</v>
          </cell>
          <cell r="X509">
            <v>0</v>
          </cell>
          <cell r="Y509">
            <v>0</v>
          </cell>
          <cell r="Z509">
            <v>0</v>
          </cell>
          <cell r="AA509">
            <v>37720</v>
          </cell>
          <cell r="AC509">
            <v>37724</v>
          </cell>
          <cell r="AE509">
            <v>3</v>
          </cell>
          <cell r="AF509">
            <v>0</v>
          </cell>
          <cell r="AG509">
            <v>0</v>
          </cell>
          <cell r="AH509">
            <v>0</v>
          </cell>
          <cell r="AI509">
            <v>3</v>
          </cell>
          <cell r="AK509" t="str">
            <v>_PRELEC</v>
          </cell>
          <cell r="AM509">
            <v>0</v>
          </cell>
          <cell r="AO509">
            <v>1</v>
          </cell>
          <cell r="AP509">
            <v>0</v>
          </cell>
          <cell r="AQ509" t="str">
            <v>6</v>
          </cell>
          <cell r="AR509" t="str">
            <v>EL447</v>
          </cell>
          <cell r="AT509" t="str">
            <v>05NPR6E90</v>
          </cell>
        </row>
        <row r="510">
          <cell r="A510" t="str">
            <v>PRTRNHM507</v>
          </cell>
          <cell r="B510" t="str">
            <v>Shipping For Heat Exchangers (Part I)</v>
          </cell>
          <cell r="C510">
            <v>0</v>
          </cell>
          <cell r="G510">
            <v>0</v>
          </cell>
          <cell r="H510">
            <v>0</v>
          </cell>
          <cell r="I510">
            <v>0</v>
          </cell>
          <cell r="J510" t="str">
            <v>7 D</v>
          </cell>
          <cell r="Q510" t="str">
            <v>D_13</v>
          </cell>
          <cell r="R510">
            <v>0</v>
          </cell>
          <cell r="S510">
            <v>0</v>
          </cell>
          <cell r="T510">
            <v>37677</v>
          </cell>
          <cell r="V510">
            <v>37692</v>
          </cell>
          <cell r="X510">
            <v>0</v>
          </cell>
          <cell r="Y510">
            <v>0</v>
          </cell>
          <cell r="Z510">
            <v>0</v>
          </cell>
          <cell r="AA510">
            <v>37711</v>
          </cell>
          <cell r="AC510">
            <v>37726</v>
          </cell>
          <cell r="AE510">
            <v>12</v>
          </cell>
          <cell r="AF510">
            <v>0</v>
          </cell>
          <cell r="AG510">
            <v>0</v>
          </cell>
          <cell r="AH510">
            <v>0</v>
          </cell>
          <cell r="AI510">
            <v>12</v>
          </cell>
          <cell r="AK510" t="str">
            <v>_PRMECH</v>
          </cell>
          <cell r="AM510">
            <v>0</v>
          </cell>
          <cell r="AO510">
            <v>24</v>
          </cell>
          <cell r="AP510">
            <v>0</v>
          </cell>
          <cell r="AQ510" t="str">
            <v>3</v>
          </cell>
          <cell r="AR510" t="str">
            <v>HM507</v>
          </cell>
          <cell r="AT510" t="str">
            <v>05NPR3M20</v>
          </cell>
        </row>
        <row r="511">
          <cell r="A511" t="str">
            <v>PRTRNHM508</v>
          </cell>
          <cell r="B511" t="str">
            <v>Shipping For Heat Exchangers (Part II)</v>
          </cell>
          <cell r="C511">
            <v>0</v>
          </cell>
          <cell r="G511">
            <v>0</v>
          </cell>
          <cell r="H511">
            <v>0</v>
          </cell>
          <cell r="I511">
            <v>0</v>
          </cell>
          <cell r="J511" t="str">
            <v>7 D</v>
          </cell>
          <cell r="Q511" t="str">
            <v>D_13</v>
          </cell>
          <cell r="R511">
            <v>0</v>
          </cell>
          <cell r="S511">
            <v>0</v>
          </cell>
          <cell r="T511">
            <v>37677</v>
          </cell>
          <cell r="V511">
            <v>37692</v>
          </cell>
          <cell r="X511">
            <v>0</v>
          </cell>
          <cell r="Y511">
            <v>0</v>
          </cell>
          <cell r="Z511">
            <v>0</v>
          </cell>
          <cell r="AA511">
            <v>37711</v>
          </cell>
          <cell r="AC511">
            <v>37726</v>
          </cell>
          <cell r="AE511">
            <v>12</v>
          </cell>
          <cell r="AF511">
            <v>0</v>
          </cell>
          <cell r="AG511">
            <v>0</v>
          </cell>
          <cell r="AH511">
            <v>0</v>
          </cell>
          <cell r="AI511">
            <v>12</v>
          </cell>
          <cell r="AK511" t="str">
            <v>_PRMECH</v>
          </cell>
          <cell r="AM511">
            <v>0</v>
          </cell>
          <cell r="AO511">
            <v>24</v>
          </cell>
          <cell r="AP511">
            <v>0</v>
          </cell>
          <cell r="AQ511" t="str">
            <v>3</v>
          </cell>
          <cell r="AR511" t="str">
            <v>HM508</v>
          </cell>
          <cell r="AT511" t="str">
            <v>05NPR3M25</v>
          </cell>
        </row>
        <row r="512">
          <cell r="A512" t="str">
            <v>PRTRNHV901</v>
          </cell>
          <cell r="B512" t="str">
            <v>Shipping For HVAC Equip.(Package unit, Air coole</v>
          </cell>
          <cell r="C512">
            <v>0</v>
          </cell>
          <cell r="G512">
            <v>0</v>
          </cell>
          <cell r="H512">
            <v>0</v>
          </cell>
          <cell r="I512">
            <v>0</v>
          </cell>
          <cell r="J512" t="str">
            <v>7 D</v>
          </cell>
          <cell r="Q512" t="str">
            <v>D_14</v>
          </cell>
          <cell r="R512">
            <v>0</v>
          </cell>
          <cell r="S512">
            <v>0</v>
          </cell>
          <cell r="T512">
            <v>37781</v>
          </cell>
          <cell r="V512">
            <v>37796</v>
          </cell>
          <cell r="X512">
            <v>0</v>
          </cell>
          <cell r="Y512">
            <v>0</v>
          </cell>
          <cell r="Z512">
            <v>0</v>
          </cell>
          <cell r="AA512">
            <v>37711</v>
          </cell>
          <cell r="AC512">
            <v>37726</v>
          </cell>
          <cell r="AE512">
            <v>12</v>
          </cell>
          <cell r="AF512">
            <v>0</v>
          </cell>
          <cell r="AG512">
            <v>0</v>
          </cell>
          <cell r="AH512">
            <v>0</v>
          </cell>
          <cell r="AI512">
            <v>12</v>
          </cell>
          <cell r="AK512" t="str">
            <v>_PRPIPE</v>
          </cell>
          <cell r="AM512">
            <v>0</v>
          </cell>
          <cell r="AO512">
            <v>-50</v>
          </cell>
          <cell r="AP512">
            <v>0</v>
          </cell>
          <cell r="AQ512" t="str">
            <v>9</v>
          </cell>
          <cell r="AR512" t="str">
            <v>HV901</v>
          </cell>
          <cell r="AT512" t="str">
            <v>05NPR4H30</v>
          </cell>
        </row>
        <row r="513">
          <cell r="A513" t="str">
            <v>PRTRNHV903</v>
          </cell>
          <cell r="B513" t="str">
            <v>Shipping For Lab. Waste Pipes</v>
          </cell>
          <cell r="C513">
            <v>0</v>
          </cell>
          <cell r="G513">
            <v>0</v>
          </cell>
          <cell r="H513">
            <v>0</v>
          </cell>
          <cell r="I513">
            <v>0</v>
          </cell>
          <cell r="J513" t="str">
            <v>7 D</v>
          </cell>
          <cell r="Q513" t="str">
            <v>D_14</v>
          </cell>
          <cell r="R513">
            <v>0</v>
          </cell>
          <cell r="S513">
            <v>0</v>
          </cell>
          <cell r="T513">
            <v>37667</v>
          </cell>
          <cell r="V513">
            <v>37682</v>
          </cell>
          <cell r="X513">
            <v>0</v>
          </cell>
          <cell r="Y513">
            <v>0</v>
          </cell>
          <cell r="Z513">
            <v>0</v>
          </cell>
          <cell r="AA513">
            <v>37711</v>
          </cell>
          <cell r="AC513">
            <v>37726</v>
          </cell>
          <cell r="AE513">
            <v>12</v>
          </cell>
          <cell r="AF513">
            <v>0</v>
          </cell>
          <cell r="AG513">
            <v>0</v>
          </cell>
          <cell r="AH513">
            <v>0</v>
          </cell>
          <cell r="AI513">
            <v>12</v>
          </cell>
          <cell r="AK513" t="str">
            <v>_PRPIPE</v>
          </cell>
          <cell r="AM513">
            <v>0</v>
          </cell>
          <cell r="AO513">
            <v>32</v>
          </cell>
          <cell r="AP513">
            <v>0</v>
          </cell>
          <cell r="AQ513" t="str">
            <v>9</v>
          </cell>
          <cell r="AR513" t="str">
            <v>HV903</v>
          </cell>
          <cell r="AT513" t="str">
            <v>05NPR4H25</v>
          </cell>
        </row>
        <row r="514">
          <cell r="A514" t="str">
            <v>PRTRNHV905</v>
          </cell>
          <cell r="B514" t="str">
            <v>Shipping For Fresh Air intake, Duct Heater</v>
          </cell>
          <cell r="C514">
            <v>0</v>
          </cell>
          <cell r="G514">
            <v>0</v>
          </cell>
          <cell r="H514">
            <v>0</v>
          </cell>
          <cell r="I514">
            <v>0</v>
          </cell>
          <cell r="J514" t="str">
            <v>7 D</v>
          </cell>
          <cell r="Q514" t="str">
            <v>D_14</v>
          </cell>
          <cell r="R514">
            <v>0</v>
          </cell>
          <cell r="S514">
            <v>0</v>
          </cell>
          <cell r="T514">
            <v>37723</v>
          </cell>
          <cell r="V514">
            <v>37738</v>
          </cell>
          <cell r="X514">
            <v>0</v>
          </cell>
          <cell r="Y514">
            <v>0</v>
          </cell>
          <cell r="Z514">
            <v>0</v>
          </cell>
          <cell r="AA514">
            <v>37711</v>
          </cell>
          <cell r="AC514">
            <v>37726</v>
          </cell>
          <cell r="AE514">
            <v>12</v>
          </cell>
          <cell r="AF514">
            <v>0</v>
          </cell>
          <cell r="AG514">
            <v>0</v>
          </cell>
          <cell r="AH514">
            <v>0</v>
          </cell>
          <cell r="AI514">
            <v>12</v>
          </cell>
          <cell r="AK514" t="str">
            <v>_PRPIPE</v>
          </cell>
          <cell r="AM514">
            <v>0</v>
          </cell>
          <cell r="AO514">
            <v>-8</v>
          </cell>
          <cell r="AP514">
            <v>0</v>
          </cell>
          <cell r="AQ514" t="str">
            <v>9</v>
          </cell>
          <cell r="AR514" t="str">
            <v>HV905</v>
          </cell>
          <cell r="AT514" t="str">
            <v>05NPR4H35</v>
          </cell>
        </row>
        <row r="515">
          <cell r="A515" t="str">
            <v>PRTRNHV907</v>
          </cell>
          <cell r="B515" t="str">
            <v>Shipping For Supply and Exhaust Fan</v>
          </cell>
          <cell r="C515">
            <v>0</v>
          </cell>
          <cell r="G515">
            <v>0</v>
          </cell>
          <cell r="H515">
            <v>0</v>
          </cell>
          <cell r="I515">
            <v>0</v>
          </cell>
          <cell r="J515" t="str">
            <v>7 D</v>
          </cell>
          <cell r="Q515" t="str">
            <v>D_14</v>
          </cell>
          <cell r="R515">
            <v>0</v>
          </cell>
          <cell r="S515">
            <v>0</v>
          </cell>
          <cell r="T515">
            <v>37723</v>
          </cell>
          <cell r="V515">
            <v>37738</v>
          </cell>
          <cell r="X515">
            <v>0</v>
          </cell>
          <cell r="Y515">
            <v>0</v>
          </cell>
          <cell r="Z515">
            <v>0</v>
          </cell>
          <cell r="AA515">
            <v>37711</v>
          </cell>
          <cell r="AC515">
            <v>37726</v>
          </cell>
          <cell r="AE515">
            <v>12</v>
          </cell>
          <cell r="AF515">
            <v>0</v>
          </cell>
          <cell r="AG515">
            <v>0</v>
          </cell>
          <cell r="AH515">
            <v>0</v>
          </cell>
          <cell r="AI515">
            <v>12</v>
          </cell>
          <cell r="AK515" t="str">
            <v>_PRPIPE</v>
          </cell>
          <cell r="AM515">
            <v>0</v>
          </cell>
          <cell r="AO515">
            <v>-8</v>
          </cell>
          <cell r="AP515">
            <v>0</v>
          </cell>
          <cell r="AQ515" t="str">
            <v>9</v>
          </cell>
          <cell r="AR515" t="str">
            <v>HV907</v>
          </cell>
          <cell r="AT515" t="str">
            <v>05NPR4H40</v>
          </cell>
        </row>
        <row r="516">
          <cell r="A516" t="str">
            <v>PRTRNHV909</v>
          </cell>
          <cell r="B516" t="str">
            <v>Shipping For Pipe and Fitting</v>
          </cell>
          <cell r="C516">
            <v>0</v>
          </cell>
          <cell r="G516">
            <v>0</v>
          </cell>
          <cell r="H516">
            <v>0</v>
          </cell>
          <cell r="I516">
            <v>0</v>
          </cell>
          <cell r="J516" t="str">
            <v>7 D</v>
          </cell>
          <cell r="Q516" t="str">
            <v>D_14</v>
          </cell>
          <cell r="R516">
            <v>0</v>
          </cell>
          <cell r="S516">
            <v>0</v>
          </cell>
          <cell r="T516">
            <v>37723</v>
          </cell>
          <cell r="V516">
            <v>37738</v>
          </cell>
          <cell r="X516">
            <v>0</v>
          </cell>
          <cell r="Y516">
            <v>0</v>
          </cell>
          <cell r="Z516">
            <v>0</v>
          </cell>
          <cell r="AA516">
            <v>37711</v>
          </cell>
          <cell r="AC516">
            <v>37726</v>
          </cell>
          <cell r="AE516">
            <v>12</v>
          </cell>
          <cell r="AF516">
            <v>0</v>
          </cell>
          <cell r="AG516">
            <v>0</v>
          </cell>
          <cell r="AH516">
            <v>0</v>
          </cell>
          <cell r="AI516">
            <v>12</v>
          </cell>
          <cell r="AK516" t="str">
            <v>_PRPIPE</v>
          </cell>
          <cell r="AM516">
            <v>0</v>
          </cell>
          <cell r="AO516">
            <v>-8</v>
          </cell>
          <cell r="AP516">
            <v>0</v>
          </cell>
          <cell r="AQ516" t="str">
            <v>9</v>
          </cell>
          <cell r="AR516" t="str">
            <v>HV909</v>
          </cell>
          <cell r="AT516" t="str">
            <v>05NPR4H45</v>
          </cell>
        </row>
        <row r="517">
          <cell r="A517" t="str">
            <v>PRTRNHV911</v>
          </cell>
          <cell r="B517" t="str">
            <v>Shipping For Galvanised Duct Plate</v>
          </cell>
          <cell r="C517">
            <v>0</v>
          </cell>
          <cell r="G517">
            <v>0</v>
          </cell>
          <cell r="H517">
            <v>0</v>
          </cell>
          <cell r="I517">
            <v>0</v>
          </cell>
          <cell r="J517" t="str">
            <v>7 D</v>
          </cell>
          <cell r="Q517" t="str">
            <v>D_14</v>
          </cell>
          <cell r="R517">
            <v>0</v>
          </cell>
          <cell r="S517">
            <v>0</v>
          </cell>
          <cell r="T517">
            <v>37709</v>
          </cell>
          <cell r="V517">
            <v>37724</v>
          </cell>
          <cell r="X517">
            <v>0</v>
          </cell>
          <cell r="Y517">
            <v>0</v>
          </cell>
          <cell r="Z517">
            <v>0</v>
          </cell>
          <cell r="AA517">
            <v>37711</v>
          </cell>
          <cell r="AC517">
            <v>37726</v>
          </cell>
          <cell r="AE517">
            <v>12</v>
          </cell>
          <cell r="AF517">
            <v>0</v>
          </cell>
          <cell r="AG517">
            <v>0</v>
          </cell>
          <cell r="AH517">
            <v>0</v>
          </cell>
          <cell r="AI517">
            <v>12</v>
          </cell>
          <cell r="AK517" t="str">
            <v>_PRPIPE</v>
          </cell>
          <cell r="AM517">
            <v>0</v>
          </cell>
          <cell r="AO517">
            <v>2</v>
          </cell>
          <cell r="AP517">
            <v>0</v>
          </cell>
          <cell r="AQ517" t="str">
            <v>9</v>
          </cell>
          <cell r="AR517" t="str">
            <v>HV911</v>
          </cell>
          <cell r="AT517" t="str">
            <v>05NPR4H50</v>
          </cell>
        </row>
        <row r="518">
          <cell r="A518" t="str">
            <v>PRTRNHV913</v>
          </cell>
          <cell r="B518" t="str">
            <v>Shipping For Duct Accessories</v>
          </cell>
          <cell r="C518">
            <v>0</v>
          </cell>
          <cell r="G518">
            <v>0</v>
          </cell>
          <cell r="H518">
            <v>0</v>
          </cell>
          <cell r="I518">
            <v>0</v>
          </cell>
          <cell r="J518" t="str">
            <v>7 D</v>
          </cell>
          <cell r="Q518" t="str">
            <v>D_14</v>
          </cell>
          <cell r="R518">
            <v>0</v>
          </cell>
          <cell r="S518">
            <v>0</v>
          </cell>
          <cell r="T518">
            <v>37723</v>
          </cell>
          <cell r="V518">
            <v>37738</v>
          </cell>
          <cell r="X518">
            <v>0</v>
          </cell>
          <cell r="Y518">
            <v>0</v>
          </cell>
          <cell r="Z518">
            <v>0</v>
          </cell>
          <cell r="AA518">
            <v>37711</v>
          </cell>
          <cell r="AC518">
            <v>37726</v>
          </cell>
          <cell r="AE518">
            <v>12</v>
          </cell>
          <cell r="AF518">
            <v>0</v>
          </cell>
          <cell r="AG518">
            <v>0</v>
          </cell>
          <cell r="AH518">
            <v>0</v>
          </cell>
          <cell r="AI518">
            <v>12</v>
          </cell>
          <cell r="AK518" t="str">
            <v>_PRPIPE</v>
          </cell>
          <cell r="AM518">
            <v>0</v>
          </cell>
          <cell r="AO518">
            <v>-8</v>
          </cell>
          <cell r="AP518">
            <v>0</v>
          </cell>
          <cell r="AQ518" t="str">
            <v>9</v>
          </cell>
          <cell r="AR518" t="str">
            <v>HV913</v>
          </cell>
          <cell r="AT518" t="str">
            <v>05NPR4H55</v>
          </cell>
        </row>
        <row r="519">
          <cell r="A519" t="str">
            <v>PRTRNHV915</v>
          </cell>
          <cell r="B519" t="str">
            <v>Shipping For HVAC Insulation</v>
          </cell>
          <cell r="C519">
            <v>0</v>
          </cell>
          <cell r="G519">
            <v>0</v>
          </cell>
          <cell r="H519">
            <v>0</v>
          </cell>
          <cell r="I519">
            <v>0</v>
          </cell>
          <cell r="J519" t="str">
            <v>7 D</v>
          </cell>
          <cell r="Q519" t="str">
            <v>D_14</v>
          </cell>
          <cell r="R519">
            <v>0</v>
          </cell>
          <cell r="S519">
            <v>0</v>
          </cell>
          <cell r="T519">
            <v>37723</v>
          </cell>
          <cell r="V519">
            <v>37738</v>
          </cell>
          <cell r="X519">
            <v>0</v>
          </cell>
          <cell r="Y519">
            <v>0</v>
          </cell>
          <cell r="Z519">
            <v>0</v>
          </cell>
          <cell r="AA519">
            <v>37711</v>
          </cell>
          <cell r="AC519">
            <v>37726</v>
          </cell>
          <cell r="AE519">
            <v>12</v>
          </cell>
          <cell r="AF519">
            <v>0</v>
          </cell>
          <cell r="AG519">
            <v>0</v>
          </cell>
          <cell r="AH519">
            <v>0</v>
          </cell>
          <cell r="AI519">
            <v>12</v>
          </cell>
          <cell r="AK519" t="str">
            <v>_PRPIPE</v>
          </cell>
          <cell r="AM519">
            <v>0</v>
          </cell>
          <cell r="AO519">
            <v>-8</v>
          </cell>
          <cell r="AP519">
            <v>0</v>
          </cell>
          <cell r="AQ519" t="str">
            <v>9</v>
          </cell>
          <cell r="AR519" t="str">
            <v>HV915</v>
          </cell>
          <cell r="AT519" t="str">
            <v>05NPR4H57</v>
          </cell>
        </row>
        <row r="520">
          <cell r="A520" t="str">
            <v>PRTRNHV917</v>
          </cell>
          <cell r="B520" t="str">
            <v>Shipping For Auxiliary EQ. HVAC Insulation</v>
          </cell>
          <cell r="C520">
            <v>0</v>
          </cell>
          <cell r="G520">
            <v>0</v>
          </cell>
          <cell r="H520">
            <v>0</v>
          </cell>
          <cell r="I520">
            <v>0</v>
          </cell>
          <cell r="J520" t="str">
            <v>7 D</v>
          </cell>
          <cell r="Q520" t="str">
            <v>D_14</v>
          </cell>
          <cell r="R520">
            <v>0</v>
          </cell>
          <cell r="S520">
            <v>0</v>
          </cell>
          <cell r="T520">
            <v>37632</v>
          </cell>
          <cell r="V520">
            <v>37635</v>
          </cell>
          <cell r="X520">
            <v>0</v>
          </cell>
          <cell r="Y520">
            <v>0</v>
          </cell>
          <cell r="Z520">
            <v>0</v>
          </cell>
          <cell r="AA520">
            <v>37543</v>
          </cell>
          <cell r="AC520">
            <v>37548</v>
          </cell>
          <cell r="AE520">
            <v>4</v>
          </cell>
          <cell r="AF520">
            <v>0</v>
          </cell>
          <cell r="AG520">
            <v>0</v>
          </cell>
          <cell r="AH520">
            <v>0</v>
          </cell>
          <cell r="AI520">
            <v>4</v>
          </cell>
          <cell r="AK520" t="str">
            <v>_PRPIPE</v>
          </cell>
          <cell r="AM520">
            <v>0</v>
          </cell>
          <cell r="AO520">
            <v>-63</v>
          </cell>
          <cell r="AP520">
            <v>0</v>
          </cell>
          <cell r="AQ520" t="str">
            <v>9</v>
          </cell>
          <cell r="AR520" t="str">
            <v>HV917</v>
          </cell>
          <cell r="AT520" t="str">
            <v>05NPR4H59</v>
          </cell>
        </row>
        <row r="521">
          <cell r="A521" t="str">
            <v>PRTRNIN601</v>
          </cell>
          <cell r="B521" t="str">
            <v>Shipping For Instr. Cables Acc.</v>
          </cell>
          <cell r="C521">
            <v>0</v>
          </cell>
          <cell r="G521">
            <v>0</v>
          </cell>
          <cell r="H521">
            <v>0</v>
          </cell>
          <cell r="I521">
            <v>0</v>
          </cell>
          <cell r="J521" t="str">
            <v>7 D</v>
          </cell>
          <cell r="Q521" t="str">
            <v>D_17</v>
          </cell>
          <cell r="R521">
            <v>0</v>
          </cell>
          <cell r="S521">
            <v>0</v>
          </cell>
          <cell r="T521">
            <v>37779</v>
          </cell>
          <cell r="V521">
            <v>37790</v>
          </cell>
          <cell r="X521">
            <v>0</v>
          </cell>
          <cell r="Y521">
            <v>0</v>
          </cell>
          <cell r="Z521">
            <v>0</v>
          </cell>
          <cell r="AA521">
            <v>37713</v>
          </cell>
          <cell r="AC521">
            <v>37726</v>
          </cell>
          <cell r="AE521">
            <v>10</v>
          </cell>
          <cell r="AF521">
            <v>0</v>
          </cell>
          <cell r="AG521">
            <v>0</v>
          </cell>
          <cell r="AH521">
            <v>0</v>
          </cell>
          <cell r="AI521">
            <v>10</v>
          </cell>
          <cell r="AK521" t="str">
            <v>_PRINST</v>
          </cell>
          <cell r="AM521">
            <v>0</v>
          </cell>
          <cell r="AO521">
            <v>-46</v>
          </cell>
          <cell r="AP521">
            <v>0</v>
          </cell>
          <cell r="AQ521" t="str">
            <v>7</v>
          </cell>
          <cell r="AR521" t="str">
            <v>IN601</v>
          </cell>
          <cell r="AT521" t="str">
            <v>05NPR7I10</v>
          </cell>
        </row>
        <row r="522">
          <cell r="A522" t="str">
            <v>PRTRNIN605</v>
          </cell>
          <cell r="B522" t="str">
            <v>Shipping For Installation Material</v>
          </cell>
          <cell r="C522">
            <v>0</v>
          </cell>
          <cell r="G522">
            <v>0</v>
          </cell>
          <cell r="H522">
            <v>0</v>
          </cell>
          <cell r="I522">
            <v>0</v>
          </cell>
          <cell r="J522" t="str">
            <v>7 D</v>
          </cell>
          <cell r="Q522" t="str">
            <v>D_17</v>
          </cell>
          <cell r="R522">
            <v>0</v>
          </cell>
          <cell r="S522">
            <v>0</v>
          </cell>
          <cell r="T522">
            <v>37663</v>
          </cell>
          <cell r="V522">
            <v>37676</v>
          </cell>
          <cell r="X522">
            <v>0</v>
          </cell>
          <cell r="Y522">
            <v>0</v>
          </cell>
          <cell r="Z522">
            <v>0</v>
          </cell>
          <cell r="AA522">
            <v>37713</v>
          </cell>
          <cell r="AC522">
            <v>37726</v>
          </cell>
          <cell r="AE522">
            <v>10</v>
          </cell>
          <cell r="AF522">
            <v>0</v>
          </cell>
          <cell r="AG522">
            <v>0</v>
          </cell>
          <cell r="AH522">
            <v>0</v>
          </cell>
          <cell r="AI522">
            <v>10</v>
          </cell>
          <cell r="AK522" t="str">
            <v>_PRINST</v>
          </cell>
          <cell r="AM522">
            <v>0</v>
          </cell>
          <cell r="AO522">
            <v>36</v>
          </cell>
          <cell r="AP522">
            <v>0</v>
          </cell>
          <cell r="AQ522" t="str">
            <v>7</v>
          </cell>
          <cell r="AR522" t="str">
            <v>IN605</v>
          </cell>
          <cell r="AT522" t="str">
            <v>05NPR7I35</v>
          </cell>
        </row>
        <row r="523">
          <cell r="A523" t="str">
            <v>PRTRNIN607</v>
          </cell>
          <cell r="B523" t="str">
            <v>Shipping For Instr. Cables</v>
          </cell>
          <cell r="C523">
            <v>0</v>
          </cell>
          <cell r="G523">
            <v>0</v>
          </cell>
          <cell r="H523">
            <v>0</v>
          </cell>
          <cell r="I523">
            <v>0</v>
          </cell>
          <cell r="J523" t="str">
            <v>7 D</v>
          </cell>
          <cell r="Q523" t="str">
            <v>D_17</v>
          </cell>
          <cell r="R523">
            <v>0</v>
          </cell>
          <cell r="S523">
            <v>0</v>
          </cell>
          <cell r="T523">
            <v>37746</v>
          </cell>
          <cell r="V523">
            <v>37759</v>
          </cell>
          <cell r="X523">
            <v>0</v>
          </cell>
          <cell r="Y523">
            <v>0</v>
          </cell>
          <cell r="Z523">
            <v>0</v>
          </cell>
          <cell r="AA523">
            <v>37713</v>
          </cell>
          <cell r="AC523">
            <v>37726</v>
          </cell>
          <cell r="AE523">
            <v>10</v>
          </cell>
          <cell r="AF523">
            <v>0</v>
          </cell>
          <cell r="AG523">
            <v>0</v>
          </cell>
          <cell r="AH523">
            <v>0</v>
          </cell>
          <cell r="AI523">
            <v>10</v>
          </cell>
          <cell r="AK523" t="str">
            <v>_PRINST</v>
          </cell>
          <cell r="AM523">
            <v>0</v>
          </cell>
          <cell r="AO523">
            <v>-23</v>
          </cell>
          <cell r="AP523">
            <v>0</v>
          </cell>
          <cell r="AQ523" t="str">
            <v>7</v>
          </cell>
          <cell r="AR523" t="str">
            <v>IN607</v>
          </cell>
          <cell r="AT523" t="str">
            <v>05NPR7I40</v>
          </cell>
        </row>
        <row r="524">
          <cell r="A524" t="str">
            <v>PRTRNIN609</v>
          </cell>
          <cell r="B524" t="str">
            <v>Shipping For Instr. Cables Trays and Acc.</v>
          </cell>
          <cell r="C524">
            <v>0</v>
          </cell>
          <cell r="G524">
            <v>0</v>
          </cell>
          <cell r="H524">
            <v>0</v>
          </cell>
          <cell r="I524">
            <v>0</v>
          </cell>
          <cell r="J524" t="str">
            <v>7 D</v>
          </cell>
          <cell r="Q524" t="str">
            <v>D_17</v>
          </cell>
          <cell r="R524">
            <v>0</v>
          </cell>
          <cell r="S524">
            <v>0</v>
          </cell>
          <cell r="T524">
            <v>37697</v>
          </cell>
          <cell r="V524">
            <v>37710</v>
          </cell>
          <cell r="X524">
            <v>0</v>
          </cell>
          <cell r="Y524">
            <v>0</v>
          </cell>
          <cell r="Z524">
            <v>0</v>
          </cell>
          <cell r="AA524">
            <v>37713</v>
          </cell>
          <cell r="AC524">
            <v>37726</v>
          </cell>
          <cell r="AE524">
            <v>10</v>
          </cell>
          <cell r="AF524">
            <v>0</v>
          </cell>
          <cell r="AG524">
            <v>0</v>
          </cell>
          <cell r="AH524">
            <v>0</v>
          </cell>
          <cell r="AI524">
            <v>10</v>
          </cell>
          <cell r="AK524" t="str">
            <v>_PRINST</v>
          </cell>
          <cell r="AM524">
            <v>0</v>
          </cell>
          <cell r="AO524">
            <v>12</v>
          </cell>
          <cell r="AP524">
            <v>0</v>
          </cell>
          <cell r="AQ524" t="str">
            <v>7</v>
          </cell>
          <cell r="AR524" t="str">
            <v>IN609</v>
          </cell>
          <cell r="AT524" t="str">
            <v>05NPR7I45</v>
          </cell>
        </row>
        <row r="525">
          <cell r="A525" t="str">
            <v>PRTRNIN611</v>
          </cell>
          <cell r="B525" t="str">
            <v>Shipping For Control Room Accessories</v>
          </cell>
          <cell r="C525">
            <v>0</v>
          </cell>
          <cell r="G525">
            <v>0</v>
          </cell>
          <cell r="H525">
            <v>0</v>
          </cell>
          <cell r="I525">
            <v>0</v>
          </cell>
          <cell r="J525" t="str">
            <v>7 D</v>
          </cell>
          <cell r="Q525" t="str">
            <v>D_17</v>
          </cell>
          <cell r="R525">
            <v>0</v>
          </cell>
          <cell r="S525">
            <v>0</v>
          </cell>
          <cell r="T525">
            <v>37779</v>
          </cell>
          <cell r="V525">
            <v>37790</v>
          </cell>
          <cell r="X525">
            <v>0</v>
          </cell>
          <cell r="Y525">
            <v>0</v>
          </cell>
          <cell r="Z525">
            <v>0</v>
          </cell>
          <cell r="AA525">
            <v>37713</v>
          </cell>
          <cell r="AC525">
            <v>37726</v>
          </cell>
          <cell r="AE525">
            <v>10</v>
          </cell>
          <cell r="AF525">
            <v>0</v>
          </cell>
          <cell r="AG525">
            <v>0</v>
          </cell>
          <cell r="AH525">
            <v>0</v>
          </cell>
          <cell r="AI525">
            <v>10</v>
          </cell>
          <cell r="AK525" t="str">
            <v>_PRINST</v>
          </cell>
          <cell r="AM525">
            <v>0</v>
          </cell>
          <cell r="AO525">
            <v>-46</v>
          </cell>
          <cell r="AP525">
            <v>0</v>
          </cell>
          <cell r="AQ525" t="str">
            <v>7</v>
          </cell>
          <cell r="AR525" t="str">
            <v>IN611</v>
          </cell>
          <cell r="AT525" t="str">
            <v>05NPR7I50</v>
          </cell>
        </row>
        <row r="526">
          <cell r="A526" t="str">
            <v>PRTRNIN613</v>
          </cell>
          <cell r="B526" t="str">
            <v>Shipping For Junction Boxes</v>
          </cell>
          <cell r="C526">
            <v>0</v>
          </cell>
          <cell r="G526">
            <v>0</v>
          </cell>
          <cell r="H526">
            <v>0</v>
          </cell>
          <cell r="I526">
            <v>0</v>
          </cell>
          <cell r="J526" t="str">
            <v>7 D</v>
          </cell>
          <cell r="Q526" t="str">
            <v>D_17</v>
          </cell>
          <cell r="R526">
            <v>0</v>
          </cell>
          <cell r="S526">
            <v>0</v>
          </cell>
          <cell r="T526">
            <v>37669</v>
          </cell>
          <cell r="V526">
            <v>37682</v>
          </cell>
          <cell r="X526">
            <v>0</v>
          </cell>
          <cell r="Y526">
            <v>0</v>
          </cell>
          <cell r="Z526">
            <v>0</v>
          </cell>
          <cell r="AA526">
            <v>37713</v>
          </cell>
          <cell r="AC526">
            <v>37726</v>
          </cell>
          <cell r="AE526">
            <v>10</v>
          </cell>
          <cell r="AF526">
            <v>0</v>
          </cell>
          <cell r="AG526">
            <v>0</v>
          </cell>
          <cell r="AH526">
            <v>0</v>
          </cell>
          <cell r="AI526">
            <v>10</v>
          </cell>
          <cell r="AK526" t="str">
            <v>_PRINST</v>
          </cell>
          <cell r="AM526">
            <v>0</v>
          </cell>
          <cell r="AO526">
            <v>32</v>
          </cell>
          <cell r="AP526">
            <v>0</v>
          </cell>
          <cell r="AQ526" t="str">
            <v>7</v>
          </cell>
          <cell r="AR526" t="str">
            <v>IN613</v>
          </cell>
          <cell r="AT526" t="str">
            <v>05NPR7I55</v>
          </cell>
        </row>
        <row r="527">
          <cell r="A527" t="str">
            <v>PRTRNIN617</v>
          </cell>
          <cell r="B527" t="str">
            <v>Shipping For Field Bus Termination Box</v>
          </cell>
          <cell r="C527">
            <v>0</v>
          </cell>
          <cell r="G527">
            <v>0</v>
          </cell>
          <cell r="H527">
            <v>0</v>
          </cell>
          <cell r="I527">
            <v>0</v>
          </cell>
          <cell r="J527" t="str">
            <v>7 D</v>
          </cell>
          <cell r="Q527" t="str">
            <v>D_17</v>
          </cell>
          <cell r="R527">
            <v>0</v>
          </cell>
          <cell r="S527">
            <v>0</v>
          </cell>
          <cell r="T527">
            <v>37674</v>
          </cell>
          <cell r="V527">
            <v>37677</v>
          </cell>
          <cell r="X527">
            <v>0</v>
          </cell>
          <cell r="Y527">
            <v>0</v>
          </cell>
          <cell r="Z527">
            <v>0</v>
          </cell>
          <cell r="AA527">
            <v>37675</v>
          </cell>
          <cell r="AC527">
            <v>37678</v>
          </cell>
          <cell r="AE527">
            <v>4</v>
          </cell>
          <cell r="AF527">
            <v>0</v>
          </cell>
          <cell r="AG527">
            <v>0</v>
          </cell>
          <cell r="AH527">
            <v>0</v>
          </cell>
          <cell r="AI527">
            <v>4</v>
          </cell>
          <cell r="AK527" t="str">
            <v>_PRINST</v>
          </cell>
          <cell r="AM527">
            <v>0</v>
          </cell>
          <cell r="AO527">
            <v>1</v>
          </cell>
          <cell r="AP527">
            <v>0</v>
          </cell>
          <cell r="AQ527" t="str">
            <v>7</v>
          </cell>
          <cell r="AR527" t="str">
            <v>IN617</v>
          </cell>
          <cell r="AT527" t="str">
            <v>05NPR7I57</v>
          </cell>
        </row>
        <row r="528">
          <cell r="A528" t="str">
            <v>PRTRNIN619</v>
          </cell>
          <cell r="B528" t="str">
            <v>Shipping For Cable Conduit</v>
          </cell>
          <cell r="C528">
            <v>0</v>
          </cell>
          <cell r="G528">
            <v>0</v>
          </cell>
          <cell r="H528">
            <v>0</v>
          </cell>
          <cell r="I528">
            <v>0</v>
          </cell>
          <cell r="J528" t="str">
            <v>7 D</v>
          </cell>
          <cell r="Q528" t="str">
            <v>D_17</v>
          </cell>
          <cell r="R528">
            <v>0</v>
          </cell>
          <cell r="S528">
            <v>0</v>
          </cell>
          <cell r="T528">
            <v>37669</v>
          </cell>
          <cell r="V528">
            <v>37682</v>
          </cell>
          <cell r="X528">
            <v>0</v>
          </cell>
          <cell r="Y528">
            <v>0</v>
          </cell>
          <cell r="Z528">
            <v>0</v>
          </cell>
          <cell r="AA528">
            <v>37713</v>
          </cell>
          <cell r="AC528">
            <v>37726</v>
          </cell>
          <cell r="AE528">
            <v>10</v>
          </cell>
          <cell r="AF528">
            <v>0</v>
          </cell>
          <cell r="AG528">
            <v>0</v>
          </cell>
          <cell r="AH528">
            <v>0</v>
          </cell>
          <cell r="AI528">
            <v>10</v>
          </cell>
          <cell r="AK528" t="str">
            <v>_PRINST</v>
          </cell>
          <cell r="AM528">
            <v>0</v>
          </cell>
          <cell r="AO528">
            <v>32</v>
          </cell>
          <cell r="AP528">
            <v>0</v>
          </cell>
          <cell r="AQ528" t="str">
            <v>7</v>
          </cell>
          <cell r="AR528" t="str">
            <v>IN619</v>
          </cell>
          <cell r="AT528" t="str">
            <v>05NPR7I59</v>
          </cell>
        </row>
        <row r="529">
          <cell r="A529" t="str">
            <v>PRTRNMC509</v>
          </cell>
          <cell r="B529" t="str">
            <v>Shipping For Towers (Part I)</v>
          </cell>
          <cell r="C529">
            <v>0</v>
          </cell>
          <cell r="G529">
            <v>0</v>
          </cell>
          <cell r="H529">
            <v>0</v>
          </cell>
          <cell r="I529">
            <v>0</v>
          </cell>
          <cell r="J529" t="str">
            <v>7 D</v>
          </cell>
          <cell r="Q529" t="str">
            <v>D_13</v>
          </cell>
          <cell r="R529">
            <v>0</v>
          </cell>
          <cell r="S529">
            <v>0</v>
          </cell>
          <cell r="T529">
            <v>37633</v>
          </cell>
          <cell r="V529">
            <v>37660</v>
          </cell>
          <cell r="X529">
            <v>0</v>
          </cell>
          <cell r="Y529">
            <v>0</v>
          </cell>
          <cell r="Z529">
            <v>0</v>
          </cell>
          <cell r="AA529">
            <v>37699</v>
          </cell>
          <cell r="AC529">
            <v>37726</v>
          </cell>
          <cell r="AE529">
            <v>20</v>
          </cell>
          <cell r="AF529">
            <v>0</v>
          </cell>
          <cell r="AG529">
            <v>0</v>
          </cell>
          <cell r="AH529">
            <v>0</v>
          </cell>
          <cell r="AI529">
            <v>20</v>
          </cell>
          <cell r="AK529" t="str">
            <v>_PRMECH</v>
          </cell>
          <cell r="AM529">
            <v>0</v>
          </cell>
          <cell r="AO529">
            <v>48</v>
          </cell>
          <cell r="AP529">
            <v>0</v>
          </cell>
          <cell r="AQ529" t="str">
            <v>3</v>
          </cell>
          <cell r="AR529" t="str">
            <v>MC509</v>
          </cell>
          <cell r="AT529" t="str">
            <v>05NPR3M05</v>
          </cell>
        </row>
        <row r="530">
          <cell r="A530" t="str">
            <v>PRTRNMC511</v>
          </cell>
          <cell r="B530" t="str">
            <v>Shipping For Towers (Part II)</v>
          </cell>
          <cell r="C530">
            <v>0</v>
          </cell>
          <cell r="G530">
            <v>0</v>
          </cell>
          <cell r="H530">
            <v>0</v>
          </cell>
          <cell r="I530">
            <v>0</v>
          </cell>
          <cell r="J530" t="str">
            <v>7 D</v>
          </cell>
          <cell r="Q530" t="str">
            <v>D_13</v>
          </cell>
          <cell r="R530">
            <v>0</v>
          </cell>
          <cell r="S530">
            <v>0</v>
          </cell>
          <cell r="T530">
            <v>37633</v>
          </cell>
          <cell r="V530">
            <v>37660</v>
          </cell>
          <cell r="X530">
            <v>0</v>
          </cell>
          <cell r="Y530">
            <v>0</v>
          </cell>
          <cell r="Z530">
            <v>0</v>
          </cell>
          <cell r="AA530">
            <v>37699</v>
          </cell>
          <cell r="AC530">
            <v>37726</v>
          </cell>
          <cell r="AE530">
            <v>20</v>
          </cell>
          <cell r="AF530">
            <v>0</v>
          </cell>
          <cell r="AG530">
            <v>0</v>
          </cell>
          <cell r="AH530">
            <v>0</v>
          </cell>
          <cell r="AI530">
            <v>20</v>
          </cell>
          <cell r="AK530" t="str">
            <v>_PRMECH</v>
          </cell>
          <cell r="AM530">
            <v>0</v>
          </cell>
          <cell r="AO530">
            <v>48</v>
          </cell>
          <cell r="AP530">
            <v>0</v>
          </cell>
          <cell r="AQ530" t="str">
            <v>3</v>
          </cell>
          <cell r="AR530" t="str">
            <v>MC511</v>
          </cell>
          <cell r="AT530" t="str">
            <v>05NPR3M10</v>
          </cell>
        </row>
        <row r="531">
          <cell r="A531" t="str">
            <v>PRTRNMC515</v>
          </cell>
          <cell r="B531" t="str">
            <v>Shipping For Lifting Equipment ( part I )</v>
          </cell>
          <cell r="C531">
            <v>0</v>
          </cell>
          <cell r="G531">
            <v>0</v>
          </cell>
          <cell r="H531">
            <v>0</v>
          </cell>
          <cell r="I531">
            <v>0</v>
          </cell>
          <cell r="J531" t="str">
            <v>7 D</v>
          </cell>
          <cell r="Q531" t="str">
            <v>D_13</v>
          </cell>
          <cell r="R531">
            <v>0</v>
          </cell>
          <cell r="S531">
            <v>0</v>
          </cell>
          <cell r="T531">
            <v>37562</v>
          </cell>
          <cell r="V531">
            <v>37577</v>
          </cell>
          <cell r="X531">
            <v>0</v>
          </cell>
          <cell r="Y531">
            <v>0</v>
          </cell>
          <cell r="Z531">
            <v>0</v>
          </cell>
          <cell r="AA531">
            <v>37711</v>
          </cell>
          <cell r="AC531">
            <v>37726</v>
          </cell>
          <cell r="AE531">
            <v>12</v>
          </cell>
          <cell r="AF531">
            <v>0</v>
          </cell>
          <cell r="AG531">
            <v>0</v>
          </cell>
          <cell r="AH531">
            <v>0</v>
          </cell>
          <cell r="AI531">
            <v>12</v>
          </cell>
          <cell r="AK531" t="str">
            <v>_PRMECH</v>
          </cell>
          <cell r="AM531">
            <v>0</v>
          </cell>
          <cell r="AO531">
            <v>107</v>
          </cell>
          <cell r="AP531">
            <v>0</v>
          </cell>
          <cell r="AQ531" t="str">
            <v>3</v>
          </cell>
          <cell r="AR531" t="str">
            <v>MC515</v>
          </cell>
          <cell r="AT531" t="str">
            <v>05NPR3M40</v>
          </cell>
        </row>
        <row r="532">
          <cell r="A532" t="str">
            <v>PRTRNMC517</v>
          </cell>
          <cell r="B532" t="str">
            <v>Shipping For Lifting Equipment ( part II )</v>
          </cell>
          <cell r="C532">
            <v>0</v>
          </cell>
          <cell r="G532">
            <v>0</v>
          </cell>
          <cell r="H532">
            <v>0</v>
          </cell>
          <cell r="I532">
            <v>0</v>
          </cell>
          <cell r="J532" t="str">
            <v>7 D</v>
          </cell>
          <cell r="Q532" t="str">
            <v>D_13</v>
          </cell>
          <cell r="R532">
            <v>0</v>
          </cell>
          <cell r="S532">
            <v>0</v>
          </cell>
          <cell r="T532">
            <v>37663</v>
          </cell>
          <cell r="V532">
            <v>37667</v>
          </cell>
          <cell r="X532">
            <v>0</v>
          </cell>
          <cell r="Y532">
            <v>0</v>
          </cell>
          <cell r="Z532">
            <v>0</v>
          </cell>
          <cell r="AA532">
            <v>37664</v>
          </cell>
          <cell r="AC532">
            <v>37668</v>
          </cell>
          <cell r="AE532">
            <v>3</v>
          </cell>
          <cell r="AF532">
            <v>0</v>
          </cell>
          <cell r="AG532">
            <v>0</v>
          </cell>
          <cell r="AH532">
            <v>0</v>
          </cell>
          <cell r="AI532">
            <v>3</v>
          </cell>
          <cell r="AK532" t="str">
            <v>_PRMECH</v>
          </cell>
          <cell r="AM532">
            <v>0</v>
          </cell>
          <cell r="AO532">
            <v>1</v>
          </cell>
          <cell r="AP532">
            <v>0</v>
          </cell>
          <cell r="AQ532" t="str">
            <v>3</v>
          </cell>
          <cell r="AR532" t="str">
            <v>MC517</v>
          </cell>
          <cell r="AT532" t="str">
            <v>05NPR3M45</v>
          </cell>
        </row>
        <row r="533">
          <cell r="A533" t="str">
            <v>PRTRNPI301</v>
          </cell>
          <cell r="B533" t="str">
            <v>Shipping For Paint</v>
          </cell>
          <cell r="C533">
            <v>0</v>
          </cell>
          <cell r="G533">
            <v>0</v>
          </cell>
          <cell r="H533">
            <v>0</v>
          </cell>
          <cell r="I533">
            <v>0</v>
          </cell>
          <cell r="J533" t="str">
            <v>7 D</v>
          </cell>
          <cell r="Q533" t="str">
            <v>D_14</v>
          </cell>
          <cell r="R533">
            <v>0</v>
          </cell>
          <cell r="S533">
            <v>0</v>
          </cell>
          <cell r="T533">
            <v>37681</v>
          </cell>
          <cell r="V533">
            <v>37696</v>
          </cell>
          <cell r="X533">
            <v>0</v>
          </cell>
          <cell r="Y533">
            <v>0</v>
          </cell>
          <cell r="Z533">
            <v>0</v>
          </cell>
          <cell r="AA533">
            <v>37711</v>
          </cell>
          <cell r="AC533">
            <v>37726</v>
          </cell>
          <cell r="AE533">
            <v>12</v>
          </cell>
          <cell r="AF533">
            <v>0</v>
          </cell>
          <cell r="AG533">
            <v>0</v>
          </cell>
          <cell r="AH533">
            <v>0</v>
          </cell>
          <cell r="AI533">
            <v>12</v>
          </cell>
          <cell r="AK533" t="str">
            <v>_PRPIPE</v>
          </cell>
          <cell r="AM533">
            <v>0</v>
          </cell>
          <cell r="AO533">
            <v>22</v>
          </cell>
          <cell r="AP533">
            <v>0</v>
          </cell>
          <cell r="AQ533" t="str">
            <v>4</v>
          </cell>
          <cell r="AR533" t="str">
            <v>PI301</v>
          </cell>
          <cell r="AT533" t="str">
            <v>05NPR4H05</v>
          </cell>
        </row>
        <row r="534">
          <cell r="A534" t="str">
            <v>PRTRNPI302</v>
          </cell>
          <cell r="B534" t="str">
            <v>Shipping For Welding Electrodes</v>
          </cell>
          <cell r="C534">
            <v>0</v>
          </cell>
          <cell r="D534">
            <v>37562</v>
          </cell>
          <cell r="G534">
            <v>0</v>
          </cell>
          <cell r="H534">
            <v>0</v>
          </cell>
          <cell r="I534">
            <v>0</v>
          </cell>
          <cell r="J534" t="str">
            <v>7 D</v>
          </cell>
          <cell r="Q534" t="str">
            <v>D_14</v>
          </cell>
          <cell r="R534">
            <v>0</v>
          </cell>
          <cell r="S534">
            <v>0</v>
          </cell>
          <cell r="T534">
            <v>37562</v>
          </cell>
          <cell r="U534" t="str">
            <v>A</v>
          </cell>
          <cell r="V534">
            <v>37573</v>
          </cell>
          <cell r="X534">
            <v>0</v>
          </cell>
          <cell r="Y534">
            <v>0</v>
          </cell>
          <cell r="Z534">
            <v>0</v>
          </cell>
          <cell r="AA534">
            <v>37562</v>
          </cell>
          <cell r="AB534" t="str">
            <v>A</v>
          </cell>
          <cell r="AC534">
            <v>37726</v>
          </cell>
          <cell r="AE534">
            <v>10</v>
          </cell>
          <cell r="AF534">
            <v>40</v>
          </cell>
          <cell r="AG534">
            <v>0</v>
          </cell>
          <cell r="AH534">
            <v>0</v>
          </cell>
          <cell r="AI534">
            <v>10</v>
          </cell>
          <cell r="AK534" t="str">
            <v>_PRPIPE</v>
          </cell>
          <cell r="AM534">
            <v>0</v>
          </cell>
          <cell r="AO534">
            <v>109</v>
          </cell>
          <cell r="AP534">
            <v>0</v>
          </cell>
          <cell r="AQ534" t="str">
            <v>4</v>
          </cell>
          <cell r="AR534" t="str">
            <v>PI302</v>
          </cell>
          <cell r="AT534" t="str">
            <v>05NPR4H60</v>
          </cell>
        </row>
        <row r="535">
          <cell r="A535" t="str">
            <v>PRTRNPI303</v>
          </cell>
          <cell r="B535" t="str">
            <v>Shipping For Hot Insulation</v>
          </cell>
          <cell r="C535">
            <v>0</v>
          </cell>
          <cell r="G535">
            <v>0</v>
          </cell>
          <cell r="H535">
            <v>0</v>
          </cell>
          <cell r="I535">
            <v>0</v>
          </cell>
          <cell r="J535" t="str">
            <v>7 D</v>
          </cell>
          <cell r="Q535" t="str">
            <v>D_14</v>
          </cell>
          <cell r="R535">
            <v>0</v>
          </cell>
          <cell r="S535">
            <v>0</v>
          </cell>
          <cell r="T535">
            <v>37702</v>
          </cell>
          <cell r="V535">
            <v>37717</v>
          </cell>
          <cell r="X535">
            <v>0</v>
          </cell>
          <cell r="Y535">
            <v>0</v>
          </cell>
          <cell r="Z535">
            <v>0</v>
          </cell>
          <cell r="AA535">
            <v>37711</v>
          </cell>
          <cell r="AC535">
            <v>37726</v>
          </cell>
          <cell r="AE535">
            <v>12</v>
          </cell>
          <cell r="AF535">
            <v>0</v>
          </cell>
          <cell r="AG535">
            <v>0</v>
          </cell>
          <cell r="AH535">
            <v>0</v>
          </cell>
          <cell r="AI535">
            <v>12</v>
          </cell>
          <cell r="AK535" t="str">
            <v>_PRPIPE</v>
          </cell>
          <cell r="AM535">
            <v>0</v>
          </cell>
          <cell r="AO535">
            <v>7</v>
          </cell>
          <cell r="AP535">
            <v>0</v>
          </cell>
          <cell r="AQ535" t="str">
            <v>4</v>
          </cell>
          <cell r="AR535" t="str">
            <v>PI303</v>
          </cell>
          <cell r="AT535" t="str">
            <v>05NPR4H10</v>
          </cell>
        </row>
        <row r="536">
          <cell r="A536" t="str">
            <v>PRTRNPI305</v>
          </cell>
          <cell r="B536" t="str">
            <v>Shipping For Insulation Accessories</v>
          </cell>
          <cell r="C536">
            <v>0</v>
          </cell>
          <cell r="G536">
            <v>0</v>
          </cell>
          <cell r="H536">
            <v>0</v>
          </cell>
          <cell r="I536">
            <v>0</v>
          </cell>
          <cell r="J536" t="str">
            <v>7 D</v>
          </cell>
          <cell r="Q536" t="str">
            <v>D_14</v>
          </cell>
          <cell r="R536">
            <v>0</v>
          </cell>
          <cell r="S536">
            <v>0</v>
          </cell>
          <cell r="T536">
            <v>37740</v>
          </cell>
          <cell r="V536">
            <v>37755</v>
          </cell>
          <cell r="X536">
            <v>0</v>
          </cell>
          <cell r="Y536">
            <v>0</v>
          </cell>
          <cell r="Z536">
            <v>0</v>
          </cell>
          <cell r="AA536">
            <v>37711</v>
          </cell>
          <cell r="AC536">
            <v>37726</v>
          </cell>
          <cell r="AE536">
            <v>12</v>
          </cell>
          <cell r="AF536">
            <v>0</v>
          </cell>
          <cell r="AG536">
            <v>0</v>
          </cell>
          <cell r="AH536">
            <v>0</v>
          </cell>
          <cell r="AI536">
            <v>12</v>
          </cell>
          <cell r="AK536" t="str">
            <v>_PRPIPE</v>
          </cell>
          <cell r="AM536">
            <v>0</v>
          </cell>
          <cell r="AO536">
            <v>-21</v>
          </cell>
          <cell r="AP536">
            <v>0</v>
          </cell>
          <cell r="AQ536" t="str">
            <v>4</v>
          </cell>
          <cell r="AR536" t="str">
            <v>PI305</v>
          </cell>
          <cell r="AT536" t="str">
            <v>05NPR4H20</v>
          </cell>
        </row>
        <row r="537">
          <cell r="A537" t="str">
            <v>PRTRNPI313</v>
          </cell>
          <cell r="B537" t="str">
            <v>Shipping For Pipe Supports ( Part I )</v>
          </cell>
          <cell r="C537">
            <v>0</v>
          </cell>
          <cell r="G537">
            <v>0</v>
          </cell>
          <cell r="H537">
            <v>0</v>
          </cell>
          <cell r="I537">
            <v>0</v>
          </cell>
          <cell r="J537" t="str">
            <v>7 D</v>
          </cell>
          <cell r="R537">
            <v>0</v>
          </cell>
          <cell r="S537">
            <v>0</v>
          </cell>
          <cell r="T537">
            <v>37594</v>
          </cell>
          <cell r="V537">
            <v>37601</v>
          </cell>
          <cell r="X537">
            <v>0</v>
          </cell>
          <cell r="Y537">
            <v>0</v>
          </cell>
          <cell r="Z537">
            <v>0</v>
          </cell>
          <cell r="AA537">
            <v>37719</v>
          </cell>
          <cell r="AC537">
            <v>37726</v>
          </cell>
          <cell r="AE537">
            <v>6</v>
          </cell>
          <cell r="AF537">
            <v>0</v>
          </cell>
          <cell r="AG537">
            <v>0</v>
          </cell>
          <cell r="AH537">
            <v>0</v>
          </cell>
          <cell r="AI537">
            <v>6</v>
          </cell>
          <cell r="AK537" t="str">
            <v>_PRPIPE</v>
          </cell>
          <cell r="AM537">
            <v>0</v>
          </cell>
          <cell r="AO537">
            <v>89</v>
          </cell>
          <cell r="AP537">
            <v>0</v>
          </cell>
          <cell r="AQ537" t="str">
            <v>4</v>
          </cell>
          <cell r="AR537" t="str">
            <v>PI313</v>
          </cell>
          <cell r="AT537" t="str">
            <v>05NPR4H17</v>
          </cell>
        </row>
        <row r="538">
          <cell r="A538" t="str">
            <v>PRTRNPI314</v>
          </cell>
          <cell r="B538" t="str">
            <v>Shipping For Pipe Supports ( Part II )</v>
          </cell>
          <cell r="C538">
            <v>0</v>
          </cell>
          <cell r="G538">
            <v>0</v>
          </cell>
          <cell r="H538">
            <v>0</v>
          </cell>
          <cell r="I538">
            <v>0</v>
          </cell>
          <cell r="J538" t="str">
            <v>7 D</v>
          </cell>
          <cell r="R538">
            <v>0</v>
          </cell>
          <cell r="S538">
            <v>0</v>
          </cell>
          <cell r="T538">
            <v>37600</v>
          </cell>
          <cell r="V538">
            <v>37605</v>
          </cell>
          <cell r="X538">
            <v>0</v>
          </cell>
          <cell r="Y538">
            <v>0</v>
          </cell>
          <cell r="Z538">
            <v>0</v>
          </cell>
          <cell r="AA538">
            <v>37604</v>
          </cell>
          <cell r="AC538">
            <v>37607</v>
          </cell>
          <cell r="AE538">
            <v>4</v>
          </cell>
          <cell r="AF538">
            <v>0</v>
          </cell>
          <cell r="AG538">
            <v>0</v>
          </cell>
          <cell r="AH538">
            <v>0</v>
          </cell>
          <cell r="AI538">
            <v>4</v>
          </cell>
          <cell r="AK538" t="str">
            <v>_PRPIPE</v>
          </cell>
          <cell r="AM538">
            <v>0</v>
          </cell>
          <cell r="AO538">
            <v>2</v>
          </cell>
          <cell r="AP538">
            <v>0</v>
          </cell>
          <cell r="AQ538" t="str">
            <v>4</v>
          </cell>
          <cell r="AR538" t="str">
            <v>PI314</v>
          </cell>
          <cell r="AT538" t="str">
            <v>05NPR4H18</v>
          </cell>
        </row>
        <row r="539">
          <cell r="A539" t="str">
            <v>PRTRNPI315</v>
          </cell>
          <cell r="B539" t="str">
            <v>Shipping For Special Pipe Supports</v>
          </cell>
          <cell r="C539">
            <v>0</v>
          </cell>
          <cell r="G539">
            <v>0</v>
          </cell>
          <cell r="H539">
            <v>0</v>
          </cell>
          <cell r="I539">
            <v>0</v>
          </cell>
          <cell r="J539" t="str">
            <v>7 D</v>
          </cell>
          <cell r="R539">
            <v>0</v>
          </cell>
          <cell r="S539">
            <v>0</v>
          </cell>
          <cell r="T539">
            <v>37600</v>
          </cell>
          <cell r="V539">
            <v>37605</v>
          </cell>
          <cell r="X539">
            <v>0</v>
          </cell>
          <cell r="Y539">
            <v>0</v>
          </cell>
          <cell r="Z539">
            <v>0</v>
          </cell>
          <cell r="AA539">
            <v>37604</v>
          </cell>
          <cell r="AC539">
            <v>37607</v>
          </cell>
          <cell r="AE539">
            <v>4</v>
          </cell>
          <cell r="AF539">
            <v>0</v>
          </cell>
          <cell r="AG539">
            <v>0</v>
          </cell>
          <cell r="AH539">
            <v>0</v>
          </cell>
          <cell r="AI539">
            <v>4</v>
          </cell>
          <cell r="AK539" t="str">
            <v>_PRPIPE</v>
          </cell>
          <cell r="AM539">
            <v>0</v>
          </cell>
          <cell r="AO539">
            <v>2</v>
          </cell>
          <cell r="AP539">
            <v>0</v>
          </cell>
          <cell r="AQ539" t="str">
            <v>4</v>
          </cell>
          <cell r="AR539" t="str">
            <v>PI315</v>
          </cell>
          <cell r="AT539" t="str">
            <v>05NPR4H19</v>
          </cell>
        </row>
        <row r="540">
          <cell r="A540" t="str">
            <v>PRTRNPI317</v>
          </cell>
          <cell r="B540" t="str">
            <v>Shipping For Special Pipe Supports ( HARD WOOD)</v>
          </cell>
          <cell r="C540">
            <v>0</v>
          </cell>
          <cell r="G540">
            <v>0</v>
          </cell>
          <cell r="H540">
            <v>0</v>
          </cell>
          <cell r="I540">
            <v>0</v>
          </cell>
          <cell r="J540" t="str">
            <v>7 D</v>
          </cell>
          <cell r="R540">
            <v>0</v>
          </cell>
          <cell r="S540">
            <v>0</v>
          </cell>
          <cell r="T540">
            <v>37600</v>
          </cell>
          <cell r="V540">
            <v>37605</v>
          </cell>
          <cell r="X540">
            <v>0</v>
          </cell>
          <cell r="Y540">
            <v>0</v>
          </cell>
          <cell r="Z540">
            <v>0</v>
          </cell>
          <cell r="AA540">
            <v>37604</v>
          </cell>
          <cell r="AC540">
            <v>37607</v>
          </cell>
          <cell r="AE540">
            <v>4</v>
          </cell>
          <cell r="AF540">
            <v>0</v>
          </cell>
          <cell r="AG540">
            <v>0</v>
          </cell>
          <cell r="AH540">
            <v>0</v>
          </cell>
          <cell r="AI540">
            <v>4</v>
          </cell>
          <cell r="AK540" t="str">
            <v>_PRPIPE</v>
          </cell>
          <cell r="AM540">
            <v>0</v>
          </cell>
          <cell r="AO540">
            <v>2</v>
          </cell>
          <cell r="AP540">
            <v>0</v>
          </cell>
          <cell r="AQ540" t="str">
            <v>4</v>
          </cell>
          <cell r="AR540" t="str">
            <v>PI317</v>
          </cell>
          <cell r="AT540" t="str">
            <v>05NPR4H21</v>
          </cell>
        </row>
        <row r="541">
          <cell r="A541" t="str">
            <v>PRTRNPV501</v>
          </cell>
          <cell r="B541" t="str">
            <v>Shipping For Press. Vessels (Part I)</v>
          </cell>
          <cell r="C541">
            <v>0</v>
          </cell>
          <cell r="G541">
            <v>0</v>
          </cell>
          <cell r="H541">
            <v>0</v>
          </cell>
          <cell r="I541">
            <v>0</v>
          </cell>
          <cell r="J541" t="str">
            <v>7 D</v>
          </cell>
          <cell r="Q541" t="str">
            <v>D_13</v>
          </cell>
          <cell r="R541">
            <v>0</v>
          </cell>
          <cell r="S541">
            <v>0</v>
          </cell>
          <cell r="T541">
            <v>37618</v>
          </cell>
          <cell r="V541">
            <v>37633</v>
          </cell>
          <cell r="X541">
            <v>0</v>
          </cell>
          <cell r="Y541">
            <v>0</v>
          </cell>
          <cell r="Z541">
            <v>0</v>
          </cell>
          <cell r="AA541">
            <v>37711</v>
          </cell>
          <cell r="AC541">
            <v>37726</v>
          </cell>
          <cell r="AE541">
            <v>12</v>
          </cell>
          <cell r="AF541">
            <v>0</v>
          </cell>
          <cell r="AG541">
            <v>0</v>
          </cell>
          <cell r="AH541">
            <v>0</v>
          </cell>
          <cell r="AI541">
            <v>12</v>
          </cell>
          <cell r="AK541" t="str">
            <v>_PRMECH</v>
          </cell>
          <cell r="AM541">
            <v>0</v>
          </cell>
          <cell r="AO541">
            <v>67</v>
          </cell>
          <cell r="AP541">
            <v>0</v>
          </cell>
          <cell r="AQ541" t="str">
            <v>3</v>
          </cell>
          <cell r="AR541" t="str">
            <v>PV501</v>
          </cell>
          <cell r="AT541" t="str">
            <v>05NPR3M15</v>
          </cell>
        </row>
        <row r="542">
          <cell r="A542" t="str">
            <v>PRTRNPV503</v>
          </cell>
          <cell r="B542" t="str">
            <v>Shipping For Press. Vessels (Part II)</v>
          </cell>
          <cell r="C542">
            <v>0</v>
          </cell>
          <cell r="G542">
            <v>0</v>
          </cell>
          <cell r="H542">
            <v>0</v>
          </cell>
          <cell r="I542">
            <v>0</v>
          </cell>
          <cell r="J542" t="str">
            <v>7 D</v>
          </cell>
          <cell r="Q542" t="str">
            <v>D_13</v>
          </cell>
          <cell r="R542">
            <v>0</v>
          </cell>
          <cell r="S542">
            <v>0</v>
          </cell>
          <cell r="T542">
            <v>37618</v>
          </cell>
          <cell r="V542">
            <v>37633</v>
          </cell>
          <cell r="X542">
            <v>0</v>
          </cell>
          <cell r="Y542">
            <v>0</v>
          </cell>
          <cell r="Z542">
            <v>0</v>
          </cell>
          <cell r="AA542">
            <v>37711</v>
          </cell>
          <cell r="AC542">
            <v>37726</v>
          </cell>
          <cell r="AE542">
            <v>12</v>
          </cell>
          <cell r="AF542">
            <v>0</v>
          </cell>
          <cell r="AG542">
            <v>0</v>
          </cell>
          <cell r="AH542">
            <v>0</v>
          </cell>
          <cell r="AI542">
            <v>12</v>
          </cell>
          <cell r="AK542" t="str">
            <v>_PRMECH</v>
          </cell>
          <cell r="AM542">
            <v>0</v>
          </cell>
          <cell r="AO542">
            <v>67</v>
          </cell>
          <cell r="AP542">
            <v>0</v>
          </cell>
          <cell r="AQ542" t="str">
            <v>3</v>
          </cell>
          <cell r="AR542" t="str">
            <v>PV503</v>
          </cell>
          <cell r="AT542" t="str">
            <v>05NPR3M16</v>
          </cell>
        </row>
        <row r="543">
          <cell r="A543" t="str">
            <v>PRTRNPV505</v>
          </cell>
          <cell r="B543" t="str">
            <v>Shipping For Press. Vessels (Part III)</v>
          </cell>
          <cell r="C543">
            <v>0</v>
          </cell>
          <cell r="G543">
            <v>0</v>
          </cell>
          <cell r="H543">
            <v>0</v>
          </cell>
          <cell r="I543">
            <v>0</v>
          </cell>
          <cell r="J543" t="str">
            <v>7 D</v>
          </cell>
          <cell r="Q543" t="str">
            <v>D_13</v>
          </cell>
          <cell r="R543">
            <v>0</v>
          </cell>
          <cell r="S543">
            <v>0</v>
          </cell>
          <cell r="T543">
            <v>37618</v>
          </cell>
          <cell r="V543">
            <v>37633</v>
          </cell>
          <cell r="X543">
            <v>0</v>
          </cell>
          <cell r="Y543">
            <v>0</v>
          </cell>
          <cell r="Z543">
            <v>0</v>
          </cell>
          <cell r="AA543">
            <v>37711</v>
          </cell>
          <cell r="AC543">
            <v>37726</v>
          </cell>
          <cell r="AE543">
            <v>12</v>
          </cell>
          <cell r="AF543">
            <v>0</v>
          </cell>
          <cell r="AG543">
            <v>0</v>
          </cell>
          <cell r="AH543">
            <v>0</v>
          </cell>
          <cell r="AI543">
            <v>12</v>
          </cell>
          <cell r="AK543" t="str">
            <v>_PRMECH</v>
          </cell>
          <cell r="AM543">
            <v>0</v>
          </cell>
          <cell r="AO543">
            <v>67</v>
          </cell>
          <cell r="AP543">
            <v>0</v>
          </cell>
          <cell r="AQ543" t="str">
            <v>3</v>
          </cell>
          <cell r="AR543" t="str">
            <v>PV505</v>
          </cell>
          <cell r="AT543" t="str">
            <v>05NPR3M17</v>
          </cell>
        </row>
        <row r="544">
          <cell r="A544" t="str">
            <v>PRTRNPV506</v>
          </cell>
          <cell r="B544" t="str">
            <v>Shipping For Press. Vessels (Part IV)</v>
          </cell>
          <cell r="C544">
            <v>0</v>
          </cell>
          <cell r="G544">
            <v>0</v>
          </cell>
          <cell r="H544">
            <v>0</v>
          </cell>
          <cell r="I544">
            <v>0</v>
          </cell>
          <cell r="J544" t="str">
            <v>7 D</v>
          </cell>
          <cell r="Q544" t="str">
            <v>D_13</v>
          </cell>
          <cell r="R544">
            <v>0</v>
          </cell>
          <cell r="S544">
            <v>0</v>
          </cell>
          <cell r="T544">
            <v>37618</v>
          </cell>
          <cell r="V544">
            <v>37633</v>
          </cell>
          <cell r="X544">
            <v>0</v>
          </cell>
          <cell r="Y544">
            <v>0</v>
          </cell>
          <cell r="Z544">
            <v>0</v>
          </cell>
          <cell r="AA544">
            <v>37711</v>
          </cell>
          <cell r="AC544">
            <v>37726</v>
          </cell>
          <cell r="AE544">
            <v>12</v>
          </cell>
          <cell r="AF544">
            <v>0</v>
          </cell>
          <cell r="AG544">
            <v>0</v>
          </cell>
          <cell r="AH544">
            <v>0</v>
          </cell>
          <cell r="AI544">
            <v>12</v>
          </cell>
          <cell r="AK544" t="str">
            <v>_PRMECH</v>
          </cell>
          <cell r="AM544">
            <v>0</v>
          </cell>
          <cell r="AO544">
            <v>67</v>
          </cell>
          <cell r="AP544">
            <v>0</v>
          </cell>
          <cell r="AQ544" t="str">
            <v>3</v>
          </cell>
          <cell r="AR544" t="str">
            <v>PV506</v>
          </cell>
          <cell r="AT544" t="str">
            <v>05NPR3M18</v>
          </cell>
        </row>
        <row r="545">
          <cell r="A545" t="str">
            <v>PRTRNSA810</v>
          </cell>
          <cell r="B545" t="str">
            <v>Shipping For Fire Fighting Equip.</v>
          </cell>
          <cell r="C545">
            <v>0</v>
          </cell>
          <cell r="G545">
            <v>0</v>
          </cell>
          <cell r="H545">
            <v>0</v>
          </cell>
          <cell r="I545">
            <v>0</v>
          </cell>
          <cell r="J545" t="str">
            <v>7 D</v>
          </cell>
          <cell r="Q545" t="str">
            <v>D_12</v>
          </cell>
          <cell r="R545">
            <v>0</v>
          </cell>
          <cell r="S545">
            <v>0</v>
          </cell>
          <cell r="T545">
            <v>37730</v>
          </cell>
          <cell r="V545">
            <v>37745</v>
          </cell>
          <cell r="X545">
            <v>0</v>
          </cell>
          <cell r="Y545">
            <v>0</v>
          </cell>
          <cell r="Z545">
            <v>0</v>
          </cell>
          <cell r="AA545">
            <v>37711</v>
          </cell>
          <cell r="AC545">
            <v>37726</v>
          </cell>
          <cell r="AE545">
            <v>12</v>
          </cell>
          <cell r="AF545">
            <v>0</v>
          </cell>
          <cell r="AG545">
            <v>0</v>
          </cell>
          <cell r="AH545">
            <v>0</v>
          </cell>
          <cell r="AI545">
            <v>12</v>
          </cell>
          <cell r="AK545" t="str">
            <v>_PRSAFE</v>
          </cell>
          <cell r="AM545">
            <v>0</v>
          </cell>
          <cell r="AO545">
            <v>-13</v>
          </cell>
          <cell r="AP545">
            <v>0</v>
          </cell>
          <cell r="AQ545" t="str">
            <v>2</v>
          </cell>
          <cell r="AR545" t="str">
            <v>SA810</v>
          </cell>
          <cell r="AT545" t="str">
            <v>05NPR2S10</v>
          </cell>
        </row>
        <row r="546">
          <cell r="A546" t="str">
            <v>PRTRNSA812</v>
          </cell>
          <cell r="B546" t="str">
            <v>Shipping For Fire Extingvishers</v>
          </cell>
          <cell r="C546">
            <v>0</v>
          </cell>
          <cell r="G546">
            <v>0</v>
          </cell>
          <cell r="H546">
            <v>0</v>
          </cell>
          <cell r="I546">
            <v>0</v>
          </cell>
          <cell r="J546" t="str">
            <v>7 D</v>
          </cell>
          <cell r="Q546" t="str">
            <v>D_12</v>
          </cell>
          <cell r="R546">
            <v>0</v>
          </cell>
          <cell r="S546">
            <v>0</v>
          </cell>
          <cell r="T546">
            <v>37730</v>
          </cell>
          <cell r="V546">
            <v>37745</v>
          </cell>
          <cell r="X546">
            <v>0</v>
          </cell>
          <cell r="Y546">
            <v>0</v>
          </cell>
          <cell r="Z546">
            <v>0</v>
          </cell>
          <cell r="AA546">
            <v>37711</v>
          </cell>
          <cell r="AC546">
            <v>37726</v>
          </cell>
          <cell r="AE546">
            <v>12</v>
          </cell>
          <cell r="AF546">
            <v>0</v>
          </cell>
          <cell r="AG546">
            <v>0</v>
          </cell>
          <cell r="AH546">
            <v>0</v>
          </cell>
          <cell r="AI546">
            <v>12</v>
          </cell>
          <cell r="AK546" t="str">
            <v>_PRSAFE</v>
          </cell>
          <cell r="AM546">
            <v>0</v>
          </cell>
          <cell r="AO546">
            <v>-13</v>
          </cell>
          <cell r="AP546">
            <v>0</v>
          </cell>
          <cell r="AQ546" t="str">
            <v>2</v>
          </cell>
          <cell r="AR546" t="str">
            <v>SA812</v>
          </cell>
          <cell r="AT546" t="str">
            <v>05NPR2S20</v>
          </cell>
        </row>
        <row r="547">
          <cell r="A547" t="str">
            <v>PRTRNSA814</v>
          </cell>
          <cell r="B547" t="str">
            <v>Shipping For Safety Equipment</v>
          </cell>
          <cell r="C547">
            <v>0</v>
          </cell>
          <cell r="G547">
            <v>0</v>
          </cell>
          <cell r="H547">
            <v>0</v>
          </cell>
          <cell r="I547">
            <v>0</v>
          </cell>
          <cell r="J547" t="str">
            <v>7 D</v>
          </cell>
          <cell r="Q547" t="str">
            <v>D_12</v>
          </cell>
          <cell r="R547">
            <v>0</v>
          </cell>
          <cell r="S547">
            <v>0</v>
          </cell>
          <cell r="T547">
            <v>37730</v>
          </cell>
          <cell r="V547">
            <v>37745</v>
          </cell>
          <cell r="X547">
            <v>0</v>
          </cell>
          <cell r="Y547">
            <v>0</v>
          </cell>
          <cell r="Z547">
            <v>0</v>
          </cell>
          <cell r="AA547">
            <v>37711</v>
          </cell>
          <cell r="AC547">
            <v>37726</v>
          </cell>
          <cell r="AE547">
            <v>12</v>
          </cell>
          <cell r="AF547">
            <v>0</v>
          </cell>
          <cell r="AG547">
            <v>0</v>
          </cell>
          <cell r="AH547">
            <v>0</v>
          </cell>
          <cell r="AI547">
            <v>12</v>
          </cell>
          <cell r="AK547" t="str">
            <v>_PRSAFE</v>
          </cell>
          <cell r="AM547">
            <v>0</v>
          </cell>
          <cell r="AO547">
            <v>-13</v>
          </cell>
          <cell r="AP547">
            <v>0</v>
          </cell>
          <cell r="AQ547" t="str">
            <v>2</v>
          </cell>
          <cell r="AR547" t="str">
            <v>SA814</v>
          </cell>
          <cell r="AT547" t="str">
            <v>05NPR2S30</v>
          </cell>
        </row>
        <row r="548">
          <cell r="A548" t="str">
            <v>PRTRNSA818</v>
          </cell>
          <cell r="B548" t="str">
            <v>Shipping For Spray Nazzle</v>
          </cell>
          <cell r="C548">
            <v>0</v>
          </cell>
          <cell r="G548">
            <v>0</v>
          </cell>
          <cell r="H548">
            <v>0</v>
          </cell>
          <cell r="I548">
            <v>0</v>
          </cell>
          <cell r="J548" t="str">
            <v>7 D</v>
          </cell>
          <cell r="Q548" t="str">
            <v>D_12</v>
          </cell>
          <cell r="R548">
            <v>0</v>
          </cell>
          <cell r="S548">
            <v>0</v>
          </cell>
          <cell r="T548">
            <v>37702</v>
          </cell>
          <cell r="V548">
            <v>37717</v>
          </cell>
          <cell r="X548">
            <v>0</v>
          </cell>
          <cell r="Y548">
            <v>0</v>
          </cell>
          <cell r="Z548">
            <v>0</v>
          </cell>
          <cell r="AA548">
            <v>37711</v>
          </cell>
          <cell r="AC548">
            <v>37726</v>
          </cell>
          <cell r="AE548">
            <v>12</v>
          </cell>
          <cell r="AF548">
            <v>0</v>
          </cell>
          <cell r="AG548">
            <v>0</v>
          </cell>
          <cell r="AH548">
            <v>0</v>
          </cell>
          <cell r="AI548">
            <v>12</v>
          </cell>
          <cell r="AK548" t="str">
            <v>_PRSAFE</v>
          </cell>
          <cell r="AM548">
            <v>0</v>
          </cell>
          <cell r="AO548">
            <v>7</v>
          </cell>
          <cell r="AP548">
            <v>0</v>
          </cell>
          <cell r="AQ548" t="str">
            <v>2</v>
          </cell>
          <cell r="AR548" t="str">
            <v>SA818</v>
          </cell>
          <cell r="AT548" t="str">
            <v>05NPR2S40</v>
          </cell>
        </row>
        <row r="549">
          <cell r="A549" t="str">
            <v>PRTRNSA822</v>
          </cell>
          <cell r="B549" t="str">
            <v>Shipping For Fire Water Monitor &amp; Foam/Water Mon</v>
          </cell>
          <cell r="C549">
            <v>0</v>
          </cell>
          <cell r="G549">
            <v>0</v>
          </cell>
          <cell r="H549">
            <v>0</v>
          </cell>
          <cell r="I549">
            <v>0</v>
          </cell>
          <cell r="J549" t="str">
            <v>7 D</v>
          </cell>
          <cell r="Q549" t="str">
            <v>D_12</v>
          </cell>
          <cell r="R549">
            <v>0</v>
          </cell>
          <cell r="S549">
            <v>0</v>
          </cell>
          <cell r="T549">
            <v>37636</v>
          </cell>
          <cell r="V549">
            <v>37639</v>
          </cell>
          <cell r="X549">
            <v>0</v>
          </cell>
          <cell r="Y549">
            <v>0</v>
          </cell>
          <cell r="Z549">
            <v>294</v>
          </cell>
          <cell r="AA549">
            <v>37647</v>
          </cell>
          <cell r="AC549">
            <v>37648</v>
          </cell>
          <cell r="AE549">
            <v>2</v>
          </cell>
          <cell r="AF549">
            <v>0</v>
          </cell>
          <cell r="AG549">
            <v>0</v>
          </cell>
          <cell r="AH549">
            <v>0</v>
          </cell>
          <cell r="AI549">
            <v>2</v>
          </cell>
          <cell r="AK549" t="str">
            <v>_PRSAFE</v>
          </cell>
          <cell r="AM549">
            <v>0</v>
          </cell>
          <cell r="AO549">
            <v>7</v>
          </cell>
          <cell r="AP549">
            <v>0</v>
          </cell>
          <cell r="AQ549" t="str">
            <v>2</v>
          </cell>
          <cell r="AR549" t="str">
            <v>SA822</v>
          </cell>
          <cell r="AT549" t="str">
            <v>05NPR2S50</v>
          </cell>
        </row>
        <row r="550">
          <cell r="A550" t="str">
            <v>PRTRNST741</v>
          </cell>
          <cell r="B550" t="str">
            <v>Shipping For Steel Structure</v>
          </cell>
          <cell r="C550">
            <v>0</v>
          </cell>
          <cell r="G550">
            <v>0</v>
          </cell>
          <cell r="H550">
            <v>0</v>
          </cell>
          <cell r="I550">
            <v>0</v>
          </cell>
          <cell r="J550" t="str">
            <v>7 D</v>
          </cell>
          <cell r="Q550" t="str">
            <v>D_15</v>
          </cell>
          <cell r="R550">
            <v>0</v>
          </cell>
          <cell r="S550">
            <v>0</v>
          </cell>
          <cell r="T550">
            <v>37562</v>
          </cell>
          <cell r="V550">
            <v>37839</v>
          </cell>
          <cell r="X550">
            <v>0</v>
          </cell>
          <cell r="Y550">
            <v>0</v>
          </cell>
          <cell r="Z550">
            <v>0</v>
          </cell>
          <cell r="AA550">
            <v>37447</v>
          </cell>
          <cell r="AC550">
            <v>37726</v>
          </cell>
          <cell r="AE550">
            <v>200</v>
          </cell>
          <cell r="AF550">
            <v>0</v>
          </cell>
          <cell r="AG550">
            <v>0</v>
          </cell>
          <cell r="AH550">
            <v>0</v>
          </cell>
          <cell r="AI550">
            <v>200</v>
          </cell>
          <cell r="AK550" t="str">
            <v>_PRCIVI</v>
          </cell>
          <cell r="AM550">
            <v>0</v>
          </cell>
          <cell r="AO550">
            <v>-81</v>
          </cell>
          <cell r="AP550">
            <v>0</v>
          </cell>
          <cell r="AQ550" t="str">
            <v>5</v>
          </cell>
          <cell r="AR550" t="str">
            <v>ST741</v>
          </cell>
          <cell r="AT550" t="str">
            <v>05NPR5C10</v>
          </cell>
        </row>
        <row r="551">
          <cell r="A551" t="str">
            <v>PRTRNST743</v>
          </cell>
          <cell r="B551" t="str">
            <v>Shipping For Cladding</v>
          </cell>
          <cell r="C551">
            <v>0</v>
          </cell>
          <cell r="G551">
            <v>0</v>
          </cell>
          <cell r="H551">
            <v>0</v>
          </cell>
          <cell r="I551">
            <v>0</v>
          </cell>
          <cell r="J551" t="str">
            <v>7 D</v>
          </cell>
          <cell r="Q551" t="str">
            <v>D_15</v>
          </cell>
          <cell r="R551">
            <v>0</v>
          </cell>
          <cell r="S551">
            <v>0</v>
          </cell>
          <cell r="T551">
            <v>37655</v>
          </cell>
          <cell r="V551">
            <v>37660</v>
          </cell>
          <cell r="X551">
            <v>0</v>
          </cell>
          <cell r="Y551">
            <v>0</v>
          </cell>
          <cell r="Z551">
            <v>0</v>
          </cell>
          <cell r="AA551">
            <v>37656</v>
          </cell>
          <cell r="AC551">
            <v>37661</v>
          </cell>
          <cell r="AE551">
            <v>4</v>
          </cell>
          <cell r="AF551">
            <v>0</v>
          </cell>
          <cell r="AG551">
            <v>0</v>
          </cell>
          <cell r="AH551">
            <v>0</v>
          </cell>
          <cell r="AI551">
            <v>4</v>
          </cell>
          <cell r="AK551" t="str">
            <v>_PRCIVI</v>
          </cell>
          <cell r="AM551">
            <v>0</v>
          </cell>
          <cell r="AO551">
            <v>1</v>
          </cell>
          <cell r="AP551">
            <v>0</v>
          </cell>
          <cell r="AQ551" t="str">
            <v>5</v>
          </cell>
          <cell r="AR551" t="str">
            <v>ST743</v>
          </cell>
          <cell r="AT551" t="str">
            <v>05NPR5C20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B1">
            <v>52</v>
          </cell>
          <cell r="BC1">
            <v>53</v>
          </cell>
          <cell r="BD1">
            <v>54</v>
          </cell>
          <cell r="BE1">
            <v>55</v>
          </cell>
          <cell r="BF1">
            <v>56</v>
          </cell>
          <cell r="BG1">
            <v>57</v>
          </cell>
          <cell r="BH1">
            <v>58</v>
          </cell>
          <cell r="BI1">
            <v>59</v>
          </cell>
          <cell r="BJ1">
            <v>60</v>
          </cell>
          <cell r="BK1">
            <v>61</v>
          </cell>
          <cell r="BL1">
            <v>62</v>
          </cell>
          <cell r="BM1">
            <v>63</v>
          </cell>
          <cell r="BN1">
            <v>64</v>
          </cell>
          <cell r="BO1">
            <v>65</v>
          </cell>
          <cell r="BP1">
            <v>66</v>
          </cell>
          <cell r="BQ1">
            <v>67</v>
          </cell>
          <cell r="BS1">
            <v>68</v>
          </cell>
          <cell r="BT1">
            <v>69</v>
          </cell>
          <cell r="BU1">
            <v>70</v>
          </cell>
          <cell r="IP1">
            <v>0</v>
          </cell>
          <cell r="IQ1" t="str">
            <v>Project management</v>
          </cell>
        </row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